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-6288" yWindow="564" windowWidth="13860" windowHeight="5352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A$1:$N$125</definedName>
  </definedNames>
  <calcPr calcId="125725"/>
</workbook>
</file>

<file path=xl/sharedStrings.xml><?xml version="1.0" encoding="utf-8"?>
<sst xmlns="http://schemas.openxmlformats.org/spreadsheetml/2006/main" count="560" uniqueCount="285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Insurance</t>
  </si>
  <si>
    <t>Diversified Financial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Qualcomm</t>
  </si>
  <si>
    <t>AMGN</t>
  </si>
  <si>
    <t>GT</t>
  </si>
  <si>
    <t>IBM</t>
  </si>
  <si>
    <t>INTC</t>
  </si>
  <si>
    <t>Amgen</t>
  </si>
  <si>
    <t>Fluor Corp</t>
  </si>
  <si>
    <t>GS</t>
  </si>
  <si>
    <t>TOT</t>
  </si>
  <si>
    <t>SLB</t>
  </si>
  <si>
    <t>MOS</t>
  </si>
  <si>
    <t>SHPG</t>
  </si>
  <si>
    <t>Shire PLC</t>
  </si>
  <si>
    <t>VZ</t>
  </si>
  <si>
    <t>Mosaic</t>
  </si>
  <si>
    <t>DPSGY</t>
  </si>
  <si>
    <t>GM</t>
  </si>
  <si>
    <t>Real Estate</t>
  </si>
  <si>
    <t>MRK</t>
  </si>
  <si>
    <t>SYF</t>
  </si>
  <si>
    <t>Synchrony Financial</t>
  </si>
  <si>
    <t>TNP</t>
  </si>
  <si>
    <t>General Motors</t>
  </si>
  <si>
    <t>FL</t>
  </si>
  <si>
    <t>KR</t>
  </si>
  <si>
    <t>WBA</t>
  </si>
  <si>
    <t>ZBH</t>
  </si>
  <si>
    <t>Deutsche Post AG</t>
  </si>
  <si>
    <t>AAPL</t>
  </si>
  <si>
    <t>Kroger</t>
  </si>
  <si>
    <t>TGT</t>
  </si>
  <si>
    <t>KIM</t>
  </si>
  <si>
    <t>BIIB</t>
  </si>
  <si>
    <t>BAC</t>
  </si>
  <si>
    <t>CAH</t>
  </si>
  <si>
    <t>CE</t>
  </si>
  <si>
    <t>GLW</t>
  </si>
  <si>
    <t>HAL</t>
  </si>
  <si>
    <t>MAN</t>
  </si>
  <si>
    <t>MET</t>
  </si>
  <si>
    <t>NSC</t>
  </si>
  <si>
    <t>STX</t>
  </si>
  <si>
    <t>Seagate Technology PLC</t>
  </si>
  <si>
    <t>Food Beverage &amp; Tobacco</t>
  </si>
  <si>
    <t>TSN</t>
  </si>
  <si>
    <t>WHR</t>
  </si>
  <si>
    <t>Bank of America</t>
  </si>
  <si>
    <t>Whirlpool</t>
  </si>
  <si>
    <t>Halliburton</t>
  </si>
  <si>
    <t>Tyson Foods</t>
  </si>
  <si>
    <t>Cardinal Health</t>
  </si>
  <si>
    <t>Celanese</t>
  </si>
  <si>
    <t>Kimco Realty</t>
  </si>
  <si>
    <t>WSM</t>
  </si>
  <si>
    <t>DLR</t>
  </si>
  <si>
    <t>DAL</t>
  </si>
  <si>
    <t>TRN</t>
  </si>
  <si>
    <t>AXS</t>
  </si>
  <si>
    <t>CA</t>
  </si>
  <si>
    <t>CA Inc</t>
  </si>
  <si>
    <t>KMB</t>
  </si>
  <si>
    <t>Trinity Industries</t>
  </si>
  <si>
    <t>Digital Realty Trust</t>
  </si>
  <si>
    <t>Williams-Sonoma</t>
  </si>
  <si>
    <t>Corning</t>
  </si>
  <si>
    <t>Delta Air Lines</t>
  </si>
  <si>
    <t>ABT</t>
  </si>
  <si>
    <t>ABX</t>
  </si>
  <si>
    <t>ADM</t>
  </si>
  <si>
    <t>AEO</t>
  </si>
  <si>
    <t>AET</t>
  </si>
  <si>
    <t>AGU</t>
  </si>
  <si>
    <t>ALK</t>
  </si>
  <si>
    <t>ALL</t>
  </si>
  <si>
    <t>ANH</t>
  </si>
  <si>
    <t>ARII</t>
  </si>
  <si>
    <t>AUY</t>
  </si>
  <si>
    <t>AVX</t>
  </si>
  <si>
    <t>AZSEY</t>
  </si>
  <si>
    <t>BA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KE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RYN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BB&amp;T Corp</t>
  </si>
  <si>
    <t>Baker Hughes a GE Co</t>
  </si>
  <si>
    <t>BHP Billiton Ltd</t>
  </si>
  <si>
    <t>Consumer Services</t>
  </si>
  <si>
    <t>Deere &amp; Co</t>
  </si>
  <si>
    <t>Physicians Realty Trust</t>
  </si>
  <si>
    <t>DSW Inc</t>
  </si>
  <si>
    <t>Eaton Corp PLC</t>
  </si>
  <si>
    <t>Fifth Third Bancorp</t>
  </si>
  <si>
    <t>HSBC Holdings PLC</t>
  </si>
  <si>
    <t>ING Groep NV</t>
  </si>
  <si>
    <t>Jabil Inc</t>
  </si>
  <si>
    <t>Johnson &amp; Johnson</t>
  </si>
  <si>
    <t>KeyCorp</t>
  </si>
  <si>
    <t>Medtronic PLC</t>
  </si>
  <si>
    <t>Royal Dutch Shell PLC</t>
  </si>
  <si>
    <t>Siemens AG</t>
  </si>
  <si>
    <t>Sanofi</t>
  </si>
  <si>
    <t>Barrick Gold</t>
  </si>
  <si>
    <t>American Eagle Outfitters</t>
  </si>
  <si>
    <t>Agrium</t>
  </si>
  <si>
    <t>Alaska Air Group</t>
  </si>
  <si>
    <t>Allstate</t>
  </si>
  <si>
    <t>Yamana Gold</t>
  </si>
  <si>
    <t>Boeing</t>
  </si>
  <si>
    <t>Caterpillar</t>
  </si>
  <si>
    <t>Canadian Imperial Bank</t>
  </si>
  <si>
    <t>Cisco Systems</t>
  </si>
  <si>
    <t>CVS Health</t>
  </si>
  <si>
    <t>Foot Locker</t>
  </si>
  <si>
    <t>Gilead Sciences</t>
  </si>
  <si>
    <t>HollyFrontier</t>
  </si>
  <si>
    <t>Honda Motor</t>
  </si>
  <si>
    <t>Microsoft</t>
  </si>
  <si>
    <t>Newmont Mining</t>
  </si>
  <si>
    <t>Nike</t>
  </si>
  <si>
    <t>National Oilwell Varco</t>
  </si>
  <si>
    <t>Old National Bancorp</t>
  </si>
  <si>
    <t>Oracle</t>
  </si>
  <si>
    <t>Pfizer</t>
  </si>
  <si>
    <t>AT&amp;T</t>
  </si>
  <si>
    <t>Verizon Communications</t>
  </si>
  <si>
    <t>Walgreens Boots Alliance</t>
  </si>
  <si>
    <t>Wells Fargo</t>
  </si>
  <si>
    <t>Wal-Mart Stores</t>
  </si>
  <si>
    <t>Bank of New York Mellon</t>
  </si>
  <si>
    <t>BHF</t>
  </si>
  <si>
    <t>Archer-Daniels-Midland</t>
  </si>
  <si>
    <t>Aetna</t>
  </si>
  <si>
    <t>Anworth Mortgage Asset</t>
  </si>
  <si>
    <t>American Railcar Industries</t>
  </si>
  <si>
    <t>Benchmark Electronics</t>
  </si>
  <si>
    <t>Brighthouse Financial</t>
  </si>
  <si>
    <t>Biogen</t>
  </si>
  <si>
    <t>Comcast</t>
  </si>
  <si>
    <t>Cummins</t>
  </si>
  <si>
    <t>Intel</t>
  </si>
  <si>
    <t>JPMorgan Chase</t>
  </si>
  <si>
    <t>Kimberly-Clark</t>
  </si>
  <si>
    <t>Lowe's Cos</t>
  </si>
  <si>
    <t>ManpowerGroup</t>
  </si>
  <si>
    <t>McKesson</t>
  </si>
  <si>
    <t>MDC Holdings</t>
  </si>
  <si>
    <t>Merck &amp; Co</t>
  </si>
  <si>
    <t>Norfolk Southern</t>
  </si>
  <si>
    <t>Prudential Financial</t>
  </si>
  <si>
    <t>Rayonier</t>
  </si>
  <si>
    <t>Symantec</t>
  </si>
  <si>
    <t>Total SA</t>
  </si>
  <si>
    <t>Tutor Perini</t>
  </si>
  <si>
    <t>Zimmer Biomet Holdings</t>
  </si>
  <si>
    <t>Technology Hardware</t>
  </si>
  <si>
    <t>Semiconductors</t>
  </si>
  <si>
    <t>Abbott Laboratories</t>
  </si>
  <si>
    <t>AXAHY</t>
  </si>
  <si>
    <t>AXA SA</t>
  </si>
  <si>
    <t>Axis Capital Holdings Ltd</t>
  </si>
  <si>
    <t>TPR</t>
  </si>
  <si>
    <t>Walt Disney</t>
  </si>
  <si>
    <t>PNC Financial Services</t>
  </si>
  <si>
    <t>Tsakos Energy Navigation</t>
  </si>
  <si>
    <t>Tapestry</t>
  </si>
  <si>
    <t>●</t>
  </si>
  <si>
    <t>Buy List</t>
  </si>
  <si>
    <t>Apple Inc</t>
  </si>
  <si>
    <t>Health Care Equip/Srvcs</t>
  </si>
  <si>
    <t>Pharma/Biotech/Life Sci</t>
  </si>
  <si>
    <t>Carnival</t>
  </si>
  <si>
    <t xml:space="preserve">Capital One Financial </t>
  </si>
  <si>
    <t>FedEx</t>
  </si>
  <si>
    <t>Autos &amp; Components</t>
  </si>
  <si>
    <t>Goldman Sachs Group</t>
  </si>
  <si>
    <t>Goodyear Tire &amp; Rubber</t>
  </si>
  <si>
    <t>Int'l Business Machines</t>
  </si>
  <si>
    <t>Household Products</t>
  </si>
  <si>
    <t>Kohl's Corp</t>
  </si>
  <si>
    <t>Commercial/Prof Serv</t>
  </si>
  <si>
    <t>Consumer Dur &amp; Apparel</t>
  </si>
  <si>
    <t>MetLife</t>
  </si>
  <si>
    <t>Marvell Technology</t>
  </si>
  <si>
    <t>Telecom Services</t>
  </si>
  <si>
    <t>Nippon Telegraph</t>
  </si>
  <si>
    <t>Oceaneering Int'l</t>
  </si>
  <si>
    <t>Royal Caribbean Cruises</t>
  </si>
  <si>
    <t>Regency Centers</t>
  </si>
  <si>
    <t>SCGLY</t>
  </si>
  <si>
    <t>Societe Generale SA</t>
  </si>
  <si>
    <t>Ship Finance Int'l</t>
  </si>
  <si>
    <t>Schlumberger Ltd</t>
  </si>
  <si>
    <t>Exxon Mobil</t>
  </si>
  <si>
    <t>As of 11.30.2017. See previously recommended stocks here: www.theprudentspeculator.com/disclosures</t>
  </si>
</sst>
</file>

<file path=xl/styles.xml><?xml version="1.0" encoding="utf-8"?>
<styleSheet xmlns="http://schemas.openxmlformats.org/spreadsheetml/2006/main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168" fontId="2" fillId="0" borderId="0"/>
    <xf numFmtId="44" fontId="1" fillId="0" borderId="0" applyFont="0" applyFill="0" applyBorder="0" applyAlignment="0" applyProtection="0"/>
  </cellStyleXfs>
  <cellXfs count="40">
    <xf numFmtId="0" fontId="0" fillId="0" borderId="0" xfId="0"/>
    <xf numFmtId="2" fontId="0" fillId="0" borderId="0" xfId="0" applyNumberFormat="1"/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2" fontId="0" fillId="0" borderId="0" xfId="0" applyNumberFormat="1" applyFont="1"/>
    <xf numFmtId="165" fontId="0" fillId="0" borderId="0" xfId="2" applyNumberFormat="1" applyFont="1" applyAlignment="1">
      <alignment horizontal="right"/>
    </xf>
    <xf numFmtId="164" fontId="0" fillId="0" borderId="0" xfId="2" applyNumberFormat="1" applyFont="1"/>
    <xf numFmtId="165" fontId="1" fillId="0" borderId="0" xfId="2" applyNumberFormat="1" applyFont="1" applyAlignment="1">
      <alignment horizontal="right"/>
    </xf>
    <xf numFmtId="165" fontId="0" fillId="0" borderId="0" xfId="1" applyNumberFormat="1" applyFont="1" applyAlignment="1">
      <alignment horizontal="right"/>
    </xf>
    <xf numFmtId="0" fontId="0" fillId="0" borderId="0" xfId="0" applyFont="1"/>
    <xf numFmtId="0" fontId="0" fillId="2" borderId="0" xfId="0" applyFont="1" applyFill="1"/>
    <xf numFmtId="0" fontId="0" fillId="2" borderId="0" xfId="0" applyFill="1"/>
    <xf numFmtId="2" fontId="0" fillId="2" borderId="0" xfId="0" applyNumberFormat="1" applyFill="1"/>
    <xf numFmtId="165" fontId="0" fillId="2" borderId="0" xfId="0" applyNumberFormat="1" applyFill="1" applyAlignment="1">
      <alignment horizontal="right"/>
    </xf>
    <xf numFmtId="165" fontId="0" fillId="2" borderId="0" xfId="2" applyNumberFormat="1" applyFont="1" applyFill="1" applyAlignment="1">
      <alignment horizontal="right"/>
    </xf>
    <xf numFmtId="9" fontId="0" fillId="2" borderId="0" xfId="2" applyFont="1" applyFill="1" applyAlignment="1">
      <alignment horizontal="right"/>
    </xf>
    <xf numFmtId="164" fontId="0" fillId="2" borderId="0" xfId="2" applyNumberFormat="1" applyFont="1" applyFill="1"/>
    <xf numFmtId="167" fontId="0" fillId="2" borderId="0" xfId="1" applyNumberFormat="1" applyFont="1" applyFill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right"/>
    </xf>
    <xf numFmtId="165" fontId="3" fillId="2" borderId="0" xfId="0" applyNumberFormat="1" applyFont="1" applyFill="1" applyAlignment="1">
      <alignment horizontal="right"/>
    </xf>
    <xf numFmtId="9" fontId="3" fillId="2" borderId="0" xfId="2" applyFont="1" applyFill="1" applyAlignment="1">
      <alignment horizontal="right"/>
    </xf>
    <xf numFmtId="164" fontId="3" fillId="2" borderId="0" xfId="2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0" fontId="0" fillId="0" borderId="0" xfId="0" applyFill="1"/>
    <xf numFmtId="14" fontId="0" fillId="0" borderId="0" xfId="0" applyNumberFormat="1" applyFill="1" applyAlignment="1">
      <alignment vertical="center"/>
    </xf>
    <xf numFmtId="0" fontId="3" fillId="2" borderId="0" xfId="0" applyFont="1" applyFill="1" applyAlignment="1">
      <alignment horizontal="left" vertical="top"/>
    </xf>
    <xf numFmtId="165" fontId="0" fillId="0" borderId="0" xfId="1" applyNumberFormat="1" applyFont="1" applyAlignment="1">
      <alignment horizontal="left"/>
    </xf>
    <xf numFmtId="2" fontId="0" fillId="0" borderId="0" xfId="0" applyNumberFormat="1" applyAlignment="1">
      <alignment horizontal="right"/>
    </xf>
    <xf numFmtId="165" fontId="1" fillId="0" borderId="0" xfId="5" applyNumberFormat="1" applyFont="1" applyAlignment="1">
      <alignment horizontal="right"/>
    </xf>
    <xf numFmtId="167" fontId="1" fillId="0" borderId="0" xfId="1" applyNumberFormat="1" applyFont="1"/>
    <xf numFmtId="0" fontId="5" fillId="0" borderId="0" xfId="0" applyFont="1"/>
    <xf numFmtId="165" fontId="1" fillId="0" borderId="0" xfId="1" applyNumberFormat="1" applyFont="1" applyAlignment="1">
      <alignment horizontal="left"/>
    </xf>
    <xf numFmtId="165" fontId="0" fillId="0" borderId="0" xfId="0" applyNumberFormat="1" applyAlignment="1">
      <alignment horizontal="left"/>
    </xf>
    <xf numFmtId="165" fontId="0" fillId="0" borderId="0" xfId="2" applyNumberFormat="1" applyFont="1" applyAlignment="1">
      <alignment horizontal="left"/>
    </xf>
    <xf numFmtId="2" fontId="1" fillId="0" borderId="0" xfId="2" applyNumberFormat="1" applyFont="1" applyAlignment="1">
      <alignment horizontal="right"/>
    </xf>
    <xf numFmtId="167" fontId="1" fillId="0" borderId="0" xfId="1" applyNumberFormat="1" applyFont="1" applyAlignment="1">
      <alignment horizontal="right"/>
    </xf>
    <xf numFmtId="14" fontId="0" fillId="2" borderId="0" xfId="0" applyNumberFormat="1" applyFill="1" applyAlignment="1">
      <alignment horizontal="left" vertical="top"/>
    </xf>
  </cellXfs>
  <cellStyles count="6">
    <cellStyle name="Comma" xfId="1" builtinId="3"/>
    <cellStyle name="Currency" xfId="5" builtinId="4"/>
    <cellStyle name="Normal" xfId="0" builtinId="0"/>
    <cellStyle name="Normal 16 7 2" xfId="4"/>
    <cellStyle name="Normal 8" xfId="3"/>
    <cellStyle name="Percent" xfId="2" builtinId="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3</xdr:colOff>
      <xdr:row>0</xdr:row>
      <xdr:rowOff>76200</xdr:rowOff>
    </xdr:from>
    <xdr:to>
      <xdr:col>2</xdr:col>
      <xdr:colOff>451329</xdr:colOff>
      <xdr:row>2</xdr:row>
      <xdr:rowOff>76200</xdr:rowOff>
    </xdr:to>
    <xdr:pic>
      <xdr:nvPicPr>
        <xdr:cNvPr id="3" name="Picture 2" descr="tps logo test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2863" y="76200"/>
          <a:ext cx="2470626" cy="3657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125"/>
  <sheetViews>
    <sheetView tabSelected="1" zoomScale="70" zoomScaleNormal="70" workbookViewId="0">
      <selection activeCell="R5" sqref="R5"/>
    </sheetView>
  </sheetViews>
  <sheetFormatPr defaultRowHeight="14.4"/>
  <cols>
    <col min="1" max="1" width="27.33203125" style="10" bestFit="1" customWidth="1"/>
    <col min="2" max="2" width="2.44140625" style="10" customWidth="1"/>
    <col min="3" max="3" width="6.88671875" bestFit="1" customWidth="1"/>
    <col min="4" max="4" width="32" bestFit="1" customWidth="1"/>
    <col min="5" max="5" width="10.5546875" style="1" bestFit="1" customWidth="1"/>
    <col min="6" max="6" width="7.77734375" style="1" bestFit="1" customWidth="1"/>
    <col min="7" max="7" width="6.6640625" style="3" customWidth="1"/>
    <col min="8" max="8" width="9.21875" style="3"/>
    <col min="9" max="9" width="4.5546875" style="3" bestFit="1" customWidth="1"/>
    <col min="10" max="10" width="9.109375" style="3" bestFit="1" customWidth="1"/>
    <col min="11" max="11" width="6.44140625" style="6" bestFit="1" customWidth="1"/>
    <col min="12" max="12" width="6.44140625" style="4" bestFit="1" customWidth="1"/>
    <col min="13" max="13" width="6" style="7" bestFit="1" customWidth="1"/>
    <col min="14" max="14" width="8.5546875" style="2" bestFit="1" customWidth="1"/>
    <col min="15" max="24" width="8.88671875" style="26"/>
  </cols>
  <sheetData>
    <row r="1" spans="1:14">
      <c r="A1" s="11"/>
      <c r="B1" s="11"/>
      <c r="C1" s="12"/>
      <c r="D1" s="12"/>
      <c r="E1" s="13"/>
      <c r="F1" s="13"/>
      <c r="G1" s="14"/>
      <c r="H1" s="14"/>
      <c r="I1" s="14"/>
      <c r="J1" s="14"/>
      <c r="K1" s="15"/>
      <c r="L1" s="16"/>
      <c r="M1" s="17"/>
      <c r="N1" s="18"/>
    </row>
    <row r="2" spans="1:14">
      <c r="A2" s="11"/>
      <c r="B2" s="11"/>
      <c r="C2" s="12"/>
      <c r="D2" s="12"/>
      <c r="E2" s="13"/>
      <c r="F2" s="13"/>
      <c r="G2" s="14"/>
      <c r="H2" s="14"/>
      <c r="I2" s="14"/>
      <c r="J2" s="14"/>
      <c r="K2" s="15"/>
      <c r="L2" s="16"/>
      <c r="M2" s="17"/>
      <c r="N2" s="18"/>
    </row>
    <row r="3" spans="1:14">
      <c r="A3" s="28" t="s">
        <v>257</v>
      </c>
      <c r="B3" s="19"/>
      <c r="C3" s="19"/>
      <c r="D3" s="19"/>
      <c r="E3" s="20">
        <v>43069</v>
      </c>
      <c r="F3" s="19" t="s">
        <v>2</v>
      </c>
      <c r="G3" s="21"/>
      <c r="H3" s="22" t="s">
        <v>3</v>
      </c>
      <c r="I3" s="21"/>
      <c r="J3" s="22" t="s">
        <v>4</v>
      </c>
      <c r="K3" s="22" t="s">
        <v>26</v>
      </c>
      <c r="L3" s="23" t="s">
        <v>5</v>
      </c>
      <c r="M3" s="24" t="s">
        <v>6</v>
      </c>
      <c r="N3" s="25" t="s">
        <v>15</v>
      </c>
    </row>
    <row r="4" spans="1:14">
      <c r="A4" s="19" t="s">
        <v>16</v>
      </c>
      <c r="B4" s="19"/>
      <c r="C4" s="19" t="s">
        <v>7</v>
      </c>
      <c r="D4" s="19" t="s">
        <v>17</v>
      </c>
      <c r="E4" s="19" t="s">
        <v>8</v>
      </c>
      <c r="F4" s="19" t="s">
        <v>8</v>
      </c>
      <c r="G4" s="21" t="s">
        <v>9</v>
      </c>
      <c r="H4" s="22" t="s">
        <v>10</v>
      </c>
      <c r="I4" s="21" t="s">
        <v>11</v>
      </c>
      <c r="J4" s="22" t="s">
        <v>12</v>
      </c>
      <c r="K4" s="22" t="s">
        <v>27</v>
      </c>
      <c r="L4" s="23" t="s">
        <v>18</v>
      </c>
      <c r="M4" s="24" t="s">
        <v>13</v>
      </c>
      <c r="N4" s="25" t="s">
        <v>14</v>
      </c>
    </row>
    <row r="5" spans="1:14">
      <c r="A5" s="29" t="s">
        <v>245</v>
      </c>
      <c r="B5"/>
      <c r="C5" t="s">
        <v>62</v>
      </c>
      <c r="D5" t="s">
        <v>258</v>
      </c>
      <c r="E5" s="1">
        <v>171.85</v>
      </c>
      <c r="F5" s="30">
        <v>187.13214214100682</v>
      </c>
      <c r="G5" s="8">
        <v>18.70670842048979</v>
      </c>
      <c r="H5" s="9">
        <v>3.8490429744278774</v>
      </c>
      <c r="I5" s="3">
        <v>7.0008530944522027</v>
      </c>
      <c r="J5" s="3">
        <v>10.197291187535839</v>
      </c>
      <c r="K5" s="31">
        <v>5.6824740820228739</v>
      </c>
      <c r="L5" s="4">
        <v>0.77128824425542719</v>
      </c>
      <c r="M5" s="7">
        <v>1.4663951120162933E-2</v>
      </c>
      <c r="N5" s="32">
        <v>882331.5172</v>
      </c>
    </row>
    <row r="6" spans="1:14">
      <c r="A6" s="29" t="s">
        <v>259</v>
      </c>
      <c r="B6" s="33"/>
      <c r="C6" t="s">
        <v>100</v>
      </c>
      <c r="D6" t="s">
        <v>247</v>
      </c>
      <c r="E6" s="5">
        <v>56.37</v>
      </c>
      <c r="F6" s="30">
        <v>61.097570191221301</v>
      </c>
      <c r="G6" s="8">
        <v>23.390041493775932</v>
      </c>
      <c r="H6" s="9">
        <v>3.9037820840296011</v>
      </c>
      <c r="I6" s="3" t="s">
        <v>1</v>
      </c>
      <c r="J6" s="3">
        <v>20.260649175239745</v>
      </c>
      <c r="K6" s="31">
        <v>4.2174177209210653</v>
      </c>
      <c r="L6" s="4" t="s">
        <v>1</v>
      </c>
      <c r="M6" s="7">
        <v>1.8804328543551536E-2</v>
      </c>
      <c r="N6" s="32">
        <v>98117.658899999995</v>
      </c>
    </row>
    <row r="7" spans="1:14">
      <c r="A7" s="34" t="s">
        <v>31</v>
      </c>
      <c r="B7" s="33"/>
      <c r="C7" t="s">
        <v>101</v>
      </c>
      <c r="D7" t="s">
        <v>192</v>
      </c>
      <c r="E7" s="1">
        <v>13.78</v>
      </c>
      <c r="F7" s="30">
        <v>23.103763889273228</v>
      </c>
      <c r="G7" s="8">
        <v>18.621621621621621</v>
      </c>
      <c r="H7" s="9">
        <v>1.8985361606615474</v>
      </c>
      <c r="I7" s="3">
        <v>1.994428965003723</v>
      </c>
      <c r="J7" s="3">
        <v>4.334638590186862</v>
      </c>
      <c r="K7" s="31">
        <v>5.0681904560210977</v>
      </c>
      <c r="L7" s="4">
        <v>0.79225614296351454</v>
      </c>
      <c r="M7" s="7">
        <v>8.708272859216255E-3</v>
      </c>
      <c r="N7" s="32">
        <v>16071.1086</v>
      </c>
    </row>
    <row r="8" spans="1:14">
      <c r="A8" s="34" t="s">
        <v>77</v>
      </c>
      <c r="B8"/>
      <c r="C8" t="s">
        <v>102</v>
      </c>
      <c r="D8" t="s">
        <v>221</v>
      </c>
      <c r="E8" s="1">
        <v>39.880000000000003</v>
      </c>
      <c r="F8" s="30">
        <v>50.184732454904747</v>
      </c>
      <c r="G8" s="8">
        <v>16.827004219409282</v>
      </c>
      <c r="H8" s="9">
        <v>0.36407553175859869</v>
      </c>
      <c r="I8" s="3">
        <v>1.6361897879832734</v>
      </c>
      <c r="J8" s="3">
        <v>12.270471129299146</v>
      </c>
      <c r="K8" s="31">
        <v>6.6717918630904469</v>
      </c>
      <c r="L8" s="4">
        <v>0.48382363729733696</v>
      </c>
      <c r="M8" s="7">
        <v>3.2096288866599799E-2</v>
      </c>
      <c r="N8" s="32">
        <v>22302.902999999998</v>
      </c>
    </row>
    <row r="9" spans="1:14">
      <c r="A9" s="34" t="s">
        <v>22</v>
      </c>
      <c r="B9" s="33"/>
      <c r="C9" t="s">
        <v>103</v>
      </c>
      <c r="D9" t="s">
        <v>193</v>
      </c>
      <c r="E9" s="1">
        <v>16.079999999999998</v>
      </c>
      <c r="F9" s="30">
        <v>17.698920289588568</v>
      </c>
      <c r="G9" s="8">
        <v>13.982608695652171</v>
      </c>
      <c r="H9" s="9">
        <v>0.78121681071101634</v>
      </c>
      <c r="I9" s="3">
        <v>2.6814740371664576</v>
      </c>
      <c r="J9" s="3">
        <v>6.0091726608757075</v>
      </c>
      <c r="K9" s="31">
        <v>4.4238819328563741</v>
      </c>
      <c r="L9" s="4">
        <v>0</v>
      </c>
      <c r="M9" s="7">
        <v>3.1094527363184084E-2</v>
      </c>
      <c r="N9" s="32">
        <v>2846.9477999999999</v>
      </c>
    </row>
    <row r="10" spans="1:14">
      <c r="A10" s="29" t="s">
        <v>259</v>
      </c>
      <c r="B10" s="33"/>
      <c r="C10" t="s">
        <v>104</v>
      </c>
      <c r="D10" t="s">
        <v>222</v>
      </c>
      <c r="E10" s="5">
        <v>180.18</v>
      </c>
      <c r="F10" s="30">
        <v>188.8725643238447</v>
      </c>
      <c r="G10" s="8">
        <v>17.647404505386874</v>
      </c>
      <c r="H10" s="9">
        <v>0.95680919083521954</v>
      </c>
      <c r="I10" s="3">
        <v>16.199805789909014</v>
      </c>
      <c r="J10" s="3">
        <v>14.005452857772724</v>
      </c>
      <c r="K10" s="31">
        <v>1.6456409700712944</v>
      </c>
      <c r="L10" s="4">
        <v>2.2500689274882824</v>
      </c>
      <c r="M10" s="7">
        <v>1.11000111000111E-2</v>
      </c>
      <c r="N10" s="32">
        <v>58756.695599999999</v>
      </c>
    </row>
    <row r="11" spans="1:14">
      <c r="A11" s="34" t="s">
        <v>31</v>
      </c>
      <c r="B11" s="33"/>
      <c r="C11" t="s">
        <v>105</v>
      </c>
      <c r="D11" t="s">
        <v>194</v>
      </c>
      <c r="E11" s="1">
        <v>109.94</v>
      </c>
      <c r="F11" s="30">
        <v>124.47617557117496</v>
      </c>
      <c r="G11" s="8">
        <v>24.595078299776286</v>
      </c>
      <c r="H11" s="9">
        <v>1.1086621049558425</v>
      </c>
      <c r="I11" s="3">
        <v>4.3251080580865606</v>
      </c>
      <c r="J11" s="3">
        <v>12.827161343091786</v>
      </c>
      <c r="K11" s="31">
        <v>3.7569898952931684</v>
      </c>
      <c r="L11" s="4">
        <v>1.2525626423690206</v>
      </c>
      <c r="M11" s="7">
        <v>3.1835546661815539E-2</v>
      </c>
      <c r="N11" s="32">
        <v>15189.779500000001</v>
      </c>
    </row>
    <row r="12" spans="1:14">
      <c r="A12" s="34" t="s">
        <v>33</v>
      </c>
      <c r="B12"/>
      <c r="C12" t="s">
        <v>106</v>
      </c>
      <c r="D12" t="s">
        <v>195</v>
      </c>
      <c r="E12" s="1">
        <v>69.17</v>
      </c>
      <c r="F12" s="30">
        <v>105.28552175216727</v>
      </c>
      <c r="G12" s="8">
        <v>9.398097826086957</v>
      </c>
      <c r="H12" s="9">
        <v>1.1355590793862573</v>
      </c>
      <c r="I12" s="3">
        <v>5.9852428270042184</v>
      </c>
      <c r="J12" s="3">
        <v>5.5849148145577834</v>
      </c>
      <c r="K12" s="31">
        <v>6.167127606686317</v>
      </c>
      <c r="L12" s="4">
        <v>1.6645569620253164</v>
      </c>
      <c r="M12" s="7">
        <v>1.7348561515107705E-2</v>
      </c>
      <c r="N12" s="32">
        <v>8511.0152999999991</v>
      </c>
    </row>
    <row r="13" spans="1:14">
      <c r="A13" s="34" t="s">
        <v>20</v>
      </c>
      <c r="B13"/>
      <c r="C13" t="s">
        <v>107</v>
      </c>
      <c r="D13" t="s">
        <v>196</v>
      </c>
      <c r="E13" s="1">
        <v>102.66</v>
      </c>
      <c r="F13" s="30">
        <v>106.85038600063052</v>
      </c>
      <c r="G13" s="8">
        <v>15.097058823529411</v>
      </c>
      <c r="H13" s="9" t="s">
        <v>1</v>
      </c>
      <c r="I13" s="3">
        <v>2.0526298972507639</v>
      </c>
      <c r="J13" s="3" t="s">
        <v>1</v>
      </c>
      <c r="K13" s="31" t="s">
        <v>1</v>
      </c>
      <c r="L13" s="4" t="s">
        <v>1</v>
      </c>
      <c r="M13" s="7">
        <v>1.441652055328268E-2</v>
      </c>
      <c r="N13" s="32">
        <v>36957.601300000002</v>
      </c>
    </row>
    <row r="14" spans="1:14">
      <c r="A14" s="29" t="s">
        <v>260</v>
      </c>
      <c r="B14"/>
      <c r="C14" t="s">
        <v>35</v>
      </c>
      <c r="D14" t="s">
        <v>39</v>
      </c>
      <c r="E14" s="1">
        <v>175.66</v>
      </c>
      <c r="F14" s="30">
        <v>222.84579507497179</v>
      </c>
      <c r="G14" s="8">
        <v>13.963434022257552</v>
      </c>
      <c r="H14" s="9">
        <v>5.5411721840778725</v>
      </c>
      <c r="I14" s="3">
        <v>14.861707960372961</v>
      </c>
      <c r="J14" s="3">
        <v>9.9314588373106361</v>
      </c>
      <c r="K14" s="31">
        <v>8.1546594155842289</v>
      </c>
      <c r="L14" s="4">
        <v>3.9367132867132866</v>
      </c>
      <c r="M14" s="7">
        <v>2.6186952066492086E-2</v>
      </c>
      <c r="N14" s="32">
        <v>127513.4543</v>
      </c>
    </row>
    <row r="15" spans="1:14">
      <c r="A15" s="34" t="s">
        <v>21</v>
      </c>
      <c r="B15" s="33"/>
      <c r="C15" t="s">
        <v>108</v>
      </c>
      <c r="D15" t="s">
        <v>223</v>
      </c>
      <c r="E15" s="1">
        <v>5.62</v>
      </c>
      <c r="F15" s="30">
        <v>6.4399435446629001</v>
      </c>
      <c r="G15" s="8">
        <v>10.60377358490566</v>
      </c>
      <c r="H15" s="9" t="s">
        <v>1</v>
      </c>
      <c r="I15" s="3">
        <v>0.93307430660145885</v>
      </c>
      <c r="J15" s="3" t="s">
        <v>1</v>
      </c>
      <c r="K15" s="31" t="s">
        <v>1</v>
      </c>
      <c r="L15" s="4" t="s">
        <v>1</v>
      </c>
      <c r="M15" s="7">
        <v>0.10676156583629892</v>
      </c>
      <c r="N15" s="32">
        <v>551.38160000000005</v>
      </c>
    </row>
    <row r="16" spans="1:14">
      <c r="A16" s="34" t="s">
        <v>28</v>
      </c>
      <c r="B16"/>
      <c r="C16" t="s">
        <v>109</v>
      </c>
      <c r="D16" t="s">
        <v>224</v>
      </c>
      <c r="E16" s="1">
        <v>40.520000000000003</v>
      </c>
      <c r="F16" s="30">
        <v>51.733434900144609</v>
      </c>
      <c r="G16" s="8">
        <v>14.739760649859024</v>
      </c>
      <c r="H16" s="9">
        <v>1.5104456650402183</v>
      </c>
      <c r="I16" s="3">
        <v>1.4016188028363032</v>
      </c>
      <c r="J16" s="3">
        <v>7.7554850351785651</v>
      </c>
      <c r="K16" s="31">
        <v>-5.4718936048039355</v>
      </c>
      <c r="L16" s="4">
        <v>0.95412576309035269</v>
      </c>
      <c r="M16" s="7">
        <v>3.9486673247778874E-2</v>
      </c>
      <c r="N16" s="32">
        <v>773.27869999999996</v>
      </c>
    </row>
    <row r="17" spans="1:14">
      <c r="A17" s="34" t="s">
        <v>31</v>
      </c>
      <c r="B17"/>
      <c r="C17" t="s">
        <v>110</v>
      </c>
      <c r="D17" t="s">
        <v>197</v>
      </c>
      <c r="E17" s="1">
        <v>2.54</v>
      </c>
      <c r="F17" s="30">
        <v>5.01185496163406</v>
      </c>
      <c r="G17" s="8" t="s">
        <v>1</v>
      </c>
      <c r="H17" s="9">
        <v>1.7294800164321227</v>
      </c>
      <c r="I17" s="3">
        <v>0.77337844450485627</v>
      </c>
      <c r="J17" s="3" t="s">
        <v>1</v>
      </c>
      <c r="K17" s="31">
        <v>-4.3092913578612082</v>
      </c>
      <c r="L17" s="4">
        <v>0.40592640189803025</v>
      </c>
      <c r="M17" s="7">
        <v>7.874015748031496E-3</v>
      </c>
      <c r="N17" s="32">
        <v>2408.6289999999999</v>
      </c>
    </row>
    <row r="18" spans="1:14">
      <c r="A18" s="29" t="s">
        <v>245</v>
      </c>
      <c r="B18"/>
      <c r="C18" t="s">
        <v>111</v>
      </c>
      <c r="D18" t="s">
        <v>172</v>
      </c>
      <c r="E18" s="1">
        <v>18.14</v>
      </c>
      <c r="F18" s="30">
        <v>21.20077323001151</v>
      </c>
      <c r="G18" s="8">
        <v>22.595182517756026</v>
      </c>
      <c r="H18" s="9">
        <v>2.2541204969787896</v>
      </c>
      <c r="I18" s="3">
        <v>1.5117469266531356</v>
      </c>
      <c r="J18" s="3">
        <v>8.2964694759604605</v>
      </c>
      <c r="K18" s="31">
        <v>4.6592457948723718</v>
      </c>
      <c r="L18" s="4">
        <v>0</v>
      </c>
      <c r="M18" s="7">
        <v>2.5358324145534732E-2</v>
      </c>
      <c r="N18" s="32">
        <v>3053.0349000000001</v>
      </c>
    </row>
    <row r="19" spans="1:14">
      <c r="A19" s="34" t="s">
        <v>20</v>
      </c>
      <c r="B19"/>
      <c r="C19" t="s">
        <v>248</v>
      </c>
      <c r="D19" t="s">
        <v>249</v>
      </c>
      <c r="E19" s="1">
        <v>30.22</v>
      </c>
      <c r="F19" s="30">
        <v>44.578959396548669</v>
      </c>
      <c r="G19" s="8">
        <v>11.3</v>
      </c>
      <c r="H19" s="9" t="s">
        <v>1</v>
      </c>
      <c r="I19" s="3">
        <v>1.1000000000000001</v>
      </c>
      <c r="J19" s="3" t="s">
        <v>1</v>
      </c>
      <c r="K19" s="31" t="s">
        <v>1</v>
      </c>
      <c r="L19" s="4" t="s">
        <v>1</v>
      </c>
      <c r="M19" s="7">
        <v>3.4079748510919924E-2</v>
      </c>
      <c r="N19" s="32">
        <v>73329.423299999995</v>
      </c>
    </row>
    <row r="20" spans="1:14">
      <c r="A20" s="34" t="s">
        <v>20</v>
      </c>
      <c r="B20"/>
      <c r="C20" t="s">
        <v>91</v>
      </c>
      <c r="D20" t="s">
        <v>250</v>
      </c>
      <c r="E20" s="1">
        <v>52.39</v>
      </c>
      <c r="F20" s="30">
        <v>68.795565405706498</v>
      </c>
      <c r="G20" s="8" t="s">
        <v>1</v>
      </c>
      <c r="H20" s="9" t="s">
        <v>1</v>
      </c>
      <c r="I20" s="3">
        <v>0.94865642691235474</v>
      </c>
      <c r="J20" s="3" t="s">
        <v>1</v>
      </c>
      <c r="K20" s="31" t="s">
        <v>1</v>
      </c>
      <c r="L20" s="4" t="s">
        <v>1</v>
      </c>
      <c r="M20" s="7">
        <v>2.9013170452376408E-2</v>
      </c>
      <c r="N20" s="32">
        <v>4356.6980000000003</v>
      </c>
    </row>
    <row r="21" spans="1:14">
      <c r="A21" s="34" t="s">
        <v>20</v>
      </c>
      <c r="B21" s="33"/>
      <c r="C21" t="s">
        <v>112</v>
      </c>
      <c r="D21" t="s">
        <v>173</v>
      </c>
      <c r="E21" s="1">
        <v>23.574999999999999</v>
      </c>
      <c r="F21" s="30">
        <v>27.017185486753466</v>
      </c>
      <c r="G21" s="8">
        <v>12.347872699847898</v>
      </c>
      <c r="H21" s="9" t="s">
        <v>1</v>
      </c>
      <c r="I21" s="3">
        <v>1.7146778482603904</v>
      </c>
      <c r="J21" s="3" t="s">
        <v>1</v>
      </c>
      <c r="K21" s="31" t="s">
        <v>1</v>
      </c>
      <c r="L21" s="4" t="s">
        <v>1</v>
      </c>
      <c r="M21" s="7">
        <v>2.5911346765641569E-2</v>
      </c>
      <c r="N21" s="32">
        <v>105168.3849</v>
      </c>
    </row>
    <row r="22" spans="1:14">
      <c r="A22" s="34" t="s">
        <v>28</v>
      </c>
      <c r="B22" s="33"/>
      <c r="C22" t="s">
        <v>113</v>
      </c>
      <c r="D22" t="s">
        <v>198</v>
      </c>
      <c r="E22" s="5">
        <v>276.8</v>
      </c>
      <c r="F22" s="30">
        <v>289.25494413971313</v>
      </c>
      <c r="G22" s="8">
        <v>28.389743589743592</v>
      </c>
      <c r="H22" s="9">
        <v>1.80545534881174</v>
      </c>
      <c r="I22" s="3" t="s">
        <v>1</v>
      </c>
      <c r="J22" s="3">
        <v>14.449680318073973</v>
      </c>
      <c r="K22" s="31">
        <v>6.7770801794280162</v>
      </c>
      <c r="L22" s="4" t="s">
        <v>1</v>
      </c>
      <c r="M22" s="7">
        <v>2.0520231213872829E-2</v>
      </c>
      <c r="N22" s="32">
        <v>164856.12789999999</v>
      </c>
    </row>
    <row r="23" spans="1:14">
      <c r="A23" s="34" t="s">
        <v>19</v>
      </c>
      <c r="B23" s="33"/>
      <c r="C23" t="s">
        <v>67</v>
      </c>
      <c r="D23" t="s">
        <v>80</v>
      </c>
      <c r="E23" s="1">
        <v>28.17</v>
      </c>
      <c r="F23" s="30">
        <v>34.858892920739478</v>
      </c>
      <c r="G23" s="8">
        <v>16.117164980953483</v>
      </c>
      <c r="H23" s="9" t="s">
        <v>1</v>
      </c>
      <c r="I23" s="3">
        <v>1.6441834938363484</v>
      </c>
      <c r="J23" s="3" t="s">
        <v>1</v>
      </c>
      <c r="K23" s="31" t="s">
        <v>1</v>
      </c>
      <c r="L23" s="4" t="s">
        <v>1</v>
      </c>
      <c r="M23" s="7">
        <v>1.7039403620873268E-2</v>
      </c>
      <c r="N23" s="32">
        <v>293830.38799999998</v>
      </c>
    </row>
    <row r="24" spans="1:14">
      <c r="A24" s="34" t="s">
        <v>19</v>
      </c>
      <c r="B24"/>
      <c r="C24" t="s">
        <v>114</v>
      </c>
      <c r="D24" t="s">
        <v>174</v>
      </c>
      <c r="E24" s="1">
        <v>49.42</v>
      </c>
      <c r="F24" s="30">
        <v>58.318463067028212</v>
      </c>
      <c r="G24" s="8">
        <v>16.310231023102311</v>
      </c>
      <c r="H24" s="9" t="s">
        <v>1</v>
      </c>
      <c r="I24" s="3">
        <v>2.3923714119163035</v>
      </c>
      <c r="J24" s="3" t="s">
        <v>1</v>
      </c>
      <c r="K24" s="31" t="s">
        <v>1</v>
      </c>
      <c r="L24" s="4" t="s">
        <v>1</v>
      </c>
      <c r="M24" s="7">
        <v>2.6709834075273168E-2</v>
      </c>
      <c r="N24" s="32">
        <v>38988.476900000001</v>
      </c>
    </row>
    <row r="25" spans="1:14">
      <c r="A25" s="29" t="s">
        <v>245</v>
      </c>
      <c r="B25" s="33"/>
      <c r="C25" t="s">
        <v>115</v>
      </c>
      <c r="D25" t="s">
        <v>225</v>
      </c>
      <c r="E25" s="5">
        <v>30.5</v>
      </c>
      <c r="F25" s="30">
        <v>35.86206248285567</v>
      </c>
      <c r="G25" s="8">
        <v>19.551282051282051</v>
      </c>
      <c r="H25" s="9">
        <v>0.63335859996942956</v>
      </c>
      <c r="I25" s="3">
        <v>1.32704915378968</v>
      </c>
      <c r="J25" s="3">
        <v>7.7754854274284373</v>
      </c>
      <c r="K25" s="31">
        <v>6.1885461732968921</v>
      </c>
      <c r="L25" s="4">
        <v>0.17305375126553091</v>
      </c>
      <c r="M25" s="7">
        <v>0</v>
      </c>
      <c r="N25" s="32">
        <v>1516.5531000000001</v>
      </c>
    </row>
    <row r="26" spans="1:14">
      <c r="A26" s="34" t="s">
        <v>20</v>
      </c>
      <c r="B26"/>
      <c r="C26" t="s">
        <v>220</v>
      </c>
      <c r="D26" t="s">
        <v>226</v>
      </c>
      <c r="E26" s="1">
        <v>58.79</v>
      </c>
      <c r="F26" s="30">
        <v>81.248029179983305</v>
      </c>
      <c r="G26" s="8" t="s">
        <v>1</v>
      </c>
      <c r="H26" s="9" t="s">
        <v>1</v>
      </c>
      <c r="I26" s="3">
        <v>0.51151104169693451</v>
      </c>
      <c r="J26" s="3" t="s">
        <v>1</v>
      </c>
      <c r="K26" s="31" t="s">
        <v>1</v>
      </c>
      <c r="L26" s="4" t="s">
        <v>1</v>
      </c>
      <c r="M26" s="7">
        <v>0</v>
      </c>
      <c r="N26" s="32">
        <v>7041.4610000000002</v>
      </c>
    </row>
    <row r="27" spans="1:14">
      <c r="A27" s="34" t="s">
        <v>0</v>
      </c>
      <c r="B27"/>
      <c r="C27" t="s">
        <v>116</v>
      </c>
      <c r="D27" t="s">
        <v>175</v>
      </c>
      <c r="E27" s="1">
        <v>29.73</v>
      </c>
      <c r="F27" s="30">
        <v>52.35</v>
      </c>
      <c r="G27" s="8" t="s">
        <v>1</v>
      </c>
      <c r="H27" s="9" t="s">
        <v>1</v>
      </c>
      <c r="I27" s="3">
        <v>2.2999999999999998</v>
      </c>
      <c r="J27" s="3" t="s">
        <v>1</v>
      </c>
      <c r="K27" s="31" t="s">
        <v>1</v>
      </c>
      <c r="L27" s="4" t="s">
        <v>1</v>
      </c>
      <c r="M27" s="7">
        <v>2.4217961654894045E-2</v>
      </c>
      <c r="N27" s="32">
        <v>34049.376199999999</v>
      </c>
    </row>
    <row r="28" spans="1:14">
      <c r="A28" s="34" t="s">
        <v>31</v>
      </c>
      <c r="B28"/>
      <c r="C28" t="s">
        <v>117</v>
      </c>
      <c r="D28" t="s">
        <v>176</v>
      </c>
      <c r="E28" s="1">
        <v>41.55</v>
      </c>
      <c r="F28" s="30">
        <v>46.02</v>
      </c>
      <c r="G28" s="8">
        <v>16.399999999999999</v>
      </c>
      <c r="H28" s="9">
        <v>2.9</v>
      </c>
      <c r="I28" s="3">
        <v>1.9</v>
      </c>
      <c r="J28" s="3" t="s">
        <v>1</v>
      </c>
      <c r="K28" s="31">
        <v>10.471280562305676</v>
      </c>
      <c r="L28" s="4" t="s">
        <v>1</v>
      </c>
      <c r="M28" s="7">
        <v>2.5992779783393507E-2</v>
      </c>
      <c r="N28" s="32">
        <v>105098.39569999999</v>
      </c>
    </row>
    <row r="29" spans="1:14">
      <c r="A29" s="29" t="s">
        <v>260</v>
      </c>
      <c r="B29"/>
      <c r="C29" t="s">
        <v>66</v>
      </c>
      <c r="D29" t="s">
        <v>227</v>
      </c>
      <c r="E29" s="1">
        <v>322.17</v>
      </c>
      <c r="F29" s="30">
        <v>439.24833102819179</v>
      </c>
      <c r="G29" s="8">
        <v>14.922186197313572</v>
      </c>
      <c r="H29" s="9">
        <v>5.754886627980639</v>
      </c>
      <c r="I29" s="3">
        <v>14.454244590122199</v>
      </c>
      <c r="J29" s="3">
        <v>11.469687305547694</v>
      </c>
      <c r="K29" s="31">
        <v>5.5121393107098413</v>
      </c>
      <c r="L29" s="4">
        <v>1.2598226408689748</v>
      </c>
      <c r="M29" s="7">
        <v>0</v>
      </c>
      <c r="N29" s="32">
        <v>68131.527300000002</v>
      </c>
    </row>
    <row r="30" spans="1:14">
      <c r="A30" s="34" t="s">
        <v>21</v>
      </c>
      <c r="B30"/>
      <c r="C30" t="s">
        <v>118</v>
      </c>
      <c r="D30" t="s">
        <v>219</v>
      </c>
      <c r="E30" s="1">
        <v>54.74</v>
      </c>
      <c r="F30" s="30">
        <v>59.964882754228846</v>
      </c>
      <c r="G30" s="8">
        <v>15.713679196943154</v>
      </c>
      <c r="H30" s="9" t="s">
        <v>1</v>
      </c>
      <c r="I30" s="3">
        <v>3.5174183190682964</v>
      </c>
      <c r="J30" s="3" t="s">
        <v>1</v>
      </c>
      <c r="K30" s="31" t="s">
        <v>1</v>
      </c>
      <c r="L30" s="4" t="s">
        <v>1</v>
      </c>
      <c r="M30" s="7">
        <v>1.7537449762513702E-2</v>
      </c>
      <c r="N30" s="32">
        <v>56054.9853</v>
      </c>
    </row>
    <row r="31" spans="1:14">
      <c r="A31" s="34" t="s">
        <v>29</v>
      </c>
      <c r="B31"/>
      <c r="C31" t="s">
        <v>92</v>
      </c>
      <c r="D31" t="s">
        <v>93</v>
      </c>
      <c r="E31" s="1">
        <v>33.07</v>
      </c>
      <c r="F31" s="30">
        <v>39.393663452200322</v>
      </c>
      <c r="G31" s="8">
        <v>13.779166666666667</v>
      </c>
      <c r="H31" s="9">
        <v>3.3941220941638059</v>
      </c>
      <c r="I31" s="3" t="s">
        <v>1</v>
      </c>
      <c r="J31" s="3">
        <v>9.7556396039434627</v>
      </c>
      <c r="K31" s="31">
        <v>8.90686479476771</v>
      </c>
      <c r="L31" s="4" t="s">
        <v>1</v>
      </c>
      <c r="M31" s="7">
        <v>3.0843664953129724E-2</v>
      </c>
      <c r="N31" s="32">
        <v>13841.2299</v>
      </c>
    </row>
    <row r="32" spans="1:14">
      <c r="A32" s="29" t="s">
        <v>259</v>
      </c>
      <c r="B32"/>
      <c r="C32" t="s">
        <v>68</v>
      </c>
      <c r="D32" t="s">
        <v>84</v>
      </c>
      <c r="E32" s="1">
        <v>59.19</v>
      </c>
      <c r="F32" s="30">
        <v>88.759292033116097</v>
      </c>
      <c r="G32" s="8">
        <v>11.231499051233397</v>
      </c>
      <c r="H32" s="9">
        <v>0.14260740017460827</v>
      </c>
      <c r="I32" s="3" t="s">
        <v>1</v>
      </c>
      <c r="J32" s="3">
        <v>10.481644223880197</v>
      </c>
      <c r="K32" s="31">
        <v>10.18082969922575</v>
      </c>
      <c r="L32" s="4" t="s">
        <v>1</v>
      </c>
      <c r="M32" s="7">
        <v>3.1248521709748268E-2</v>
      </c>
      <c r="N32" s="32">
        <v>18621.3891</v>
      </c>
    </row>
    <row r="33" spans="1:14">
      <c r="A33" s="34" t="s">
        <v>28</v>
      </c>
      <c r="B33"/>
      <c r="C33" t="s">
        <v>119</v>
      </c>
      <c r="D33" t="s">
        <v>199</v>
      </c>
      <c r="E33" s="1">
        <v>141.15</v>
      </c>
      <c r="F33" s="30">
        <v>147.09097086350923</v>
      </c>
      <c r="G33" s="8">
        <v>25.432432432432435</v>
      </c>
      <c r="H33" s="9">
        <v>1.992759171808258</v>
      </c>
      <c r="I33" s="3">
        <v>11.573163106394707</v>
      </c>
      <c r="J33" s="3">
        <v>17.12001527961343</v>
      </c>
      <c r="K33" s="31">
        <v>5.3408890248638441</v>
      </c>
      <c r="L33" s="4">
        <v>3.4226846747519293</v>
      </c>
      <c r="M33" s="7">
        <v>2.2104144527098833E-2</v>
      </c>
      <c r="N33" s="32">
        <v>83974.871499999994</v>
      </c>
    </row>
    <row r="34" spans="1:14">
      <c r="A34" s="34" t="s">
        <v>177</v>
      </c>
      <c r="B34"/>
      <c r="C34" t="s">
        <v>120</v>
      </c>
      <c r="D34" t="s">
        <v>261</v>
      </c>
      <c r="E34" s="1">
        <v>65.64</v>
      </c>
      <c r="F34" s="30">
        <v>81.035258122575797</v>
      </c>
      <c r="G34" s="8">
        <v>17.005181347150259</v>
      </c>
      <c r="H34" s="9">
        <v>2.7311061852670777</v>
      </c>
      <c r="I34" s="3">
        <v>2.3506005058092949</v>
      </c>
      <c r="J34" s="3">
        <v>11.936559304997255</v>
      </c>
      <c r="K34" s="31">
        <v>5.0062172985656224</v>
      </c>
      <c r="L34" s="4">
        <v>0.38676883012820512</v>
      </c>
      <c r="M34" s="7">
        <v>2.7422303473491772E-2</v>
      </c>
      <c r="N34" s="32">
        <v>46936.7909</v>
      </c>
    </row>
    <row r="35" spans="1:14">
      <c r="A35" s="34" t="s">
        <v>31</v>
      </c>
      <c r="B35"/>
      <c r="C35" t="s">
        <v>69</v>
      </c>
      <c r="D35" t="s">
        <v>85</v>
      </c>
      <c r="E35" s="1">
        <v>107.24</v>
      </c>
      <c r="F35" s="30">
        <v>118.68946874694139</v>
      </c>
      <c r="G35" s="8">
        <v>15.211347517730497</v>
      </c>
      <c r="H35" s="9">
        <v>2.4830394844656882</v>
      </c>
      <c r="I35" s="3">
        <v>10.265099011997178</v>
      </c>
      <c r="J35" s="3">
        <v>16.179932613840581</v>
      </c>
      <c r="K35" s="31">
        <v>3.0516217974081514</v>
      </c>
      <c r="L35" s="4">
        <v>2.0846859562455893</v>
      </c>
      <c r="M35" s="7">
        <v>1.7157776948899667E-2</v>
      </c>
      <c r="N35" s="32">
        <v>14545.6453</v>
      </c>
    </row>
    <row r="36" spans="1:14">
      <c r="A36" s="34" t="s">
        <v>19</v>
      </c>
      <c r="B36" s="33"/>
      <c r="C36" t="s">
        <v>121</v>
      </c>
      <c r="D36" t="s">
        <v>200</v>
      </c>
      <c r="E36" s="1">
        <v>91.76</v>
      </c>
      <c r="F36" s="30">
        <v>103.3197793056686</v>
      </c>
      <c r="G36" s="8">
        <v>10.633663366336632</v>
      </c>
      <c r="H36" s="9" t="s">
        <v>1</v>
      </c>
      <c r="I36" s="3">
        <v>2.3723730005024435</v>
      </c>
      <c r="J36" s="3" t="s">
        <v>1</v>
      </c>
      <c r="K36" s="31" t="s">
        <v>1</v>
      </c>
      <c r="L36" s="4" t="s">
        <v>1</v>
      </c>
      <c r="M36" s="7">
        <v>4.4027898866608545E-2</v>
      </c>
      <c r="N36" s="32">
        <v>40340.817799999997</v>
      </c>
    </row>
    <row r="37" spans="1:14">
      <c r="A37" s="34" t="s">
        <v>24</v>
      </c>
      <c r="B37"/>
      <c r="C37" t="s">
        <v>122</v>
      </c>
      <c r="D37" t="s">
        <v>228</v>
      </c>
      <c r="E37" s="1">
        <v>37.54</v>
      </c>
      <c r="F37" s="30">
        <v>46.339488261061888</v>
      </c>
      <c r="G37" s="8">
        <v>18.60661531095451</v>
      </c>
      <c r="H37" s="9">
        <v>2.0978214979195564</v>
      </c>
      <c r="I37" s="3" t="s">
        <v>1</v>
      </c>
      <c r="J37" s="3">
        <v>8.5722797347195279</v>
      </c>
      <c r="K37" s="31">
        <v>6.8930967859024488</v>
      </c>
      <c r="L37" s="4" t="s">
        <v>1</v>
      </c>
      <c r="M37" s="7">
        <v>1.6782099094299414E-2</v>
      </c>
      <c r="N37" s="32">
        <v>175453.3988</v>
      </c>
    </row>
    <row r="38" spans="1:14">
      <c r="A38" s="34" t="s">
        <v>28</v>
      </c>
      <c r="B38" s="33"/>
      <c r="C38" t="s">
        <v>123</v>
      </c>
      <c r="D38" t="s">
        <v>229</v>
      </c>
      <c r="E38" s="5">
        <v>167.4</v>
      </c>
      <c r="F38" s="30">
        <v>189.03402776033704</v>
      </c>
      <c r="G38" s="8">
        <v>16.995971223810443</v>
      </c>
      <c r="H38" s="9">
        <v>1.4280628732973528</v>
      </c>
      <c r="I38" s="3">
        <v>4.9356836383016516</v>
      </c>
      <c r="J38" s="3">
        <v>10.7719679632251</v>
      </c>
      <c r="K38" s="31">
        <v>5.7030406922893544</v>
      </c>
      <c r="L38" s="4">
        <v>0.28690708829276956</v>
      </c>
      <c r="M38" s="7">
        <v>2.5806451612903226E-2</v>
      </c>
      <c r="N38" s="32">
        <v>27782.963199999998</v>
      </c>
    </row>
    <row r="39" spans="1:14">
      <c r="A39" s="34" t="s">
        <v>21</v>
      </c>
      <c r="B39"/>
      <c r="C39" t="s">
        <v>124</v>
      </c>
      <c r="D39" t="s">
        <v>262</v>
      </c>
      <c r="E39" s="1">
        <v>92</v>
      </c>
      <c r="F39" s="30">
        <v>113.86977650203308</v>
      </c>
      <c r="G39" s="8">
        <v>12.127819306038269</v>
      </c>
      <c r="H39" s="9" t="s">
        <v>1</v>
      </c>
      <c r="I39" s="3">
        <v>1.4488309249212175</v>
      </c>
      <c r="J39" s="3" t="s">
        <v>1</v>
      </c>
      <c r="K39" s="31" t="s">
        <v>1</v>
      </c>
      <c r="L39" s="4" t="s">
        <v>1</v>
      </c>
      <c r="M39" s="7">
        <v>1.7391304347826087E-2</v>
      </c>
      <c r="N39" s="32">
        <v>44596.464699999997</v>
      </c>
    </row>
    <row r="40" spans="1:14">
      <c r="A40" s="29" t="s">
        <v>245</v>
      </c>
      <c r="B40"/>
      <c r="C40" t="s">
        <v>125</v>
      </c>
      <c r="D40" t="s">
        <v>201</v>
      </c>
      <c r="E40" s="1">
        <v>37.299999999999997</v>
      </c>
      <c r="F40" s="30">
        <v>40.403144547953964</v>
      </c>
      <c r="G40" s="8">
        <v>15.606694560669457</v>
      </c>
      <c r="H40" s="9">
        <v>3.8585679026554223</v>
      </c>
      <c r="I40" s="3">
        <v>5.6494210018382347</v>
      </c>
      <c r="J40" s="3">
        <v>10.544637024119107</v>
      </c>
      <c r="K40" s="31">
        <v>7.176794892381408</v>
      </c>
      <c r="L40" s="4">
        <v>0.78688725490196076</v>
      </c>
      <c r="M40" s="7">
        <v>3.1099195710455763E-2</v>
      </c>
      <c r="N40" s="32">
        <v>184397.10149999999</v>
      </c>
    </row>
    <row r="41" spans="1:14">
      <c r="A41" s="35" t="s">
        <v>23</v>
      </c>
      <c r="B41"/>
      <c r="C41" t="s">
        <v>126</v>
      </c>
      <c r="D41" t="s">
        <v>202</v>
      </c>
      <c r="E41" s="1">
        <v>76.599999999999994</v>
      </c>
      <c r="F41" s="30">
        <v>127.33262731071859</v>
      </c>
      <c r="G41" s="8">
        <v>13.415061295971977</v>
      </c>
      <c r="H41" s="9">
        <v>0.42552670289715994</v>
      </c>
      <c r="I41" s="3" t="s">
        <v>1</v>
      </c>
      <c r="J41" s="3">
        <v>8.4808831487088909</v>
      </c>
      <c r="K41" s="31">
        <v>10.434515812903063</v>
      </c>
      <c r="L41" s="4" t="s">
        <v>1</v>
      </c>
      <c r="M41" s="7">
        <v>2.6109660574412535E-2</v>
      </c>
      <c r="N41" s="32">
        <v>77595.219800000006</v>
      </c>
    </row>
    <row r="42" spans="1:14">
      <c r="A42" s="36" t="s">
        <v>33</v>
      </c>
      <c r="B42" s="33"/>
      <c r="C42" t="s">
        <v>89</v>
      </c>
      <c r="D42" t="s">
        <v>99</v>
      </c>
      <c r="E42" s="1">
        <v>52.92</v>
      </c>
      <c r="F42" s="30">
        <v>71.599089744665051</v>
      </c>
      <c r="G42" s="6">
        <v>11.025</v>
      </c>
      <c r="H42" s="9">
        <v>0.93260837926687601</v>
      </c>
      <c r="I42" s="3" t="s">
        <v>1</v>
      </c>
      <c r="J42" s="3">
        <v>5.4708520674705365</v>
      </c>
      <c r="K42" s="3">
        <v>2.1776946353932245</v>
      </c>
      <c r="L42" s="4" t="s">
        <v>1</v>
      </c>
      <c r="M42" s="7">
        <v>2.3053665910808766E-2</v>
      </c>
      <c r="N42" s="2">
        <v>37730.537199999999</v>
      </c>
    </row>
    <row r="43" spans="1:14">
      <c r="A43" s="29" t="s">
        <v>28</v>
      </c>
      <c r="B43"/>
      <c r="C43" t="s">
        <v>127</v>
      </c>
      <c r="D43" t="s">
        <v>178</v>
      </c>
      <c r="E43" s="1">
        <v>149.86000000000001</v>
      </c>
      <c r="F43" s="30">
        <v>158.60596693516956</v>
      </c>
      <c r="G43" s="8">
        <v>25.33020455331809</v>
      </c>
      <c r="H43" s="9">
        <v>1.6191415744997091</v>
      </c>
      <c r="I43" s="3">
        <v>5.7969595954731519</v>
      </c>
      <c r="J43" s="3">
        <v>7.9469813896685624</v>
      </c>
      <c r="K43" s="31">
        <v>-0.85501421980678693</v>
      </c>
      <c r="L43" s="4">
        <v>3.117180351553094</v>
      </c>
      <c r="M43" s="7">
        <v>1.6014947284131855E-2</v>
      </c>
      <c r="N43" s="32">
        <v>48149.546399999999</v>
      </c>
    </row>
    <row r="44" spans="1:14">
      <c r="A44" s="34" t="s">
        <v>24</v>
      </c>
      <c r="B44"/>
      <c r="C44" t="s">
        <v>25</v>
      </c>
      <c r="D44" t="s">
        <v>252</v>
      </c>
      <c r="E44" s="1">
        <v>104.82</v>
      </c>
      <c r="F44" s="30">
        <v>136.97797654919086</v>
      </c>
      <c r="G44" s="8">
        <v>18.386431858729335</v>
      </c>
      <c r="H44" s="9">
        <v>2.8712284708997591</v>
      </c>
      <c r="I44" s="3">
        <v>54.703152798894266</v>
      </c>
      <c r="J44" s="3">
        <v>11.139332256754242</v>
      </c>
      <c r="K44" s="31">
        <v>5.33051119953282</v>
      </c>
      <c r="L44" s="4">
        <v>6.6064270905321356</v>
      </c>
      <c r="M44" s="7">
        <v>1.602747567258157E-2</v>
      </c>
      <c r="N44" s="32">
        <v>158310.92420000001</v>
      </c>
    </row>
    <row r="45" spans="1:14">
      <c r="A45" s="34" t="s">
        <v>51</v>
      </c>
      <c r="B45"/>
      <c r="C45" t="s">
        <v>88</v>
      </c>
      <c r="D45" t="s">
        <v>96</v>
      </c>
      <c r="E45" s="1">
        <v>116.7</v>
      </c>
      <c r="F45" s="30">
        <v>130.33124326946498</v>
      </c>
      <c r="G45" s="8">
        <v>19.5</v>
      </c>
      <c r="H45" s="9" t="s">
        <v>1</v>
      </c>
      <c r="I45" s="3">
        <v>4.3003023874889301</v>
      </c>
      <c r="J45" s="3" t="s">
        <v>1</v>
      </c>
      <c r="K45" s="31" t="s">
        <v>1</v>
      </c>
      <c r="L45" s="4" t="s">
        <v>1</v>
      </c>
      <c r="M45" s="7">
        <v>3.1876606683804626E-2</v>
      </c>
      <c r="N45" s="32">
        <v>24255.6191</v>
      </c>
    </row>
    <row r="46" spans="1:14">
      <c r="A46" s="34" t="s">
        <v>51</v>
      </c>
      <c r="B46"/>
      <c r="C46" t="s">
        <v>128</v>
      </c>
      <c r="D46" t="s">
        <v>179</v>
      </c>
      <c r="E46" s="1">
        <v>17.87</v>
      </c>
      <c r="F46" s="30">
        <v>23.811760448559451</v>
      </c>
      <c r="G46" s="8">
        <v>17</v>
      </c>
      <c r="H46" s="9" t="s">
        <v>1</v>
      </c>
      <c r="I46" s="3">
        <v>1.2998210564851094</v>
      </c>
      <c r="J46" s="3" t="s">
        <v>1</v>
      </c>
      <c r="K46" s="31" t="s">
        <v>1</v>
      </c>
      <c r="L46" s="4" t="s">
        <v>1</v>
      </c>
      <c r="M46" s="7">
        <v>5.1482932288752101E-2</v>
      </c>
      <c r="N46" s="32">
        <v>3202.6369</v>
      </c>
    </row>
    <row r="47" spans="1:14">
      <c r="A47" s="34" t="s">
        <v>33</v>
      </c>
      <c r="B47"/>
      <c r="C47" t="s">
        <v>49</v>
      </c>
      <c r="D47" t="s">
        <v>61</v>
      </c>
      <c r="E47" s="1">
        <v>47.673000000000002</v>
      </c>
      <c r="F47" s="30">
        <v>56.882183509920196</v>
      </c>
      <c r="G47" s="8">
        <v>17.254058434560704</v>
      </c>
      <c r="H47" s="9">
        <v>0.81309523214138624</v>
      </c>
      <c r="I47" s="3" t="s">
        <v>1</v>
      </c>
      <c r="J47" s="3">
        <v>10.290224950673679</v>
      </c>
      <c r="K47" s="31">
        <v>3.5959813629809303</v>
      </c>
      <c r="L47" s="4" t="s">
        <v>1</v>
      </c>
      <c r="M47" s="7">
        <v>2.3585677427474673E-2</v>
      </c>
      <c r="N47" s="32">
        <v>57857.867299999998</v>
      </c>
    </row>
    <row r="48" spans="1:14">
      <c r="A48" s="34" t="s">
        <v>22</v>
      </c>
      <c r="B48"/>
      <c r="C48" t="s">
        <v>129</v>
      </c>
      <c r="D48" t="s">
        <v>180</v>
      </c>
      <c r="E48" s="1">
        <v>21.33</v>
      </c>
      <c r="F48" s="30">
        <v>29.127842299376656</v>
      </c>
      <c r="G48" s="8">
        <v>15.799999999999997</v>
      </c>
      <c r="H48" s="9">
        <v>0.61949647768181948</v>
      </c>
      <c r="I48" s="3">
        <v>1.8556968963390958</v>
      </c>
      <c r="J48" s="3">
        <v>6.2004609550101319</v>
      </c>
      <c r="K48" s="31">
        <v>10.897930246700422</v>
      </c>
      <c r="L48" s="4">
        <v>0</v>
      </c>
      <c r="M48" s="7">
        <v>3.750586029067042E-2</v>
      </c>
      <c r="N48" s="32">
        <v>1706.3634</v>
      </c>
    </row>
    <row r="49" spans="1:14">
      <c r="A49" s="34" t="s">
        <v>28</v>
      </c>
      <c r="B49"/>
      <c r="C49" t="s">
        <v>130</v>
      </c>
      <c r="D49" t="s">
        <v>181</v>
      </c>
      <c r="E49" s="1">
        <v>77.78</v>
      </c>
      <c r="F49" s="30">
        <v>89.242228360615698</v>
      </c>
      <c r="G49" s="8">
        <v>17.281702414328038</v>
      </c>
      <c r="H49" s="9">
        <v>1.7085386130222355</v>
      </c>
      <c r="I49" s="3" t="s">
        <v>1</v>
      </c>
      <c r="J49" s="3">
        <v>12.664487626031164</v>
      </c>
      <c r="K49" s="31">
        <v>5.5365625641538445</v>
      </c>
      <c r="L49" s="4" t="s">
        <v>1</v>
      </c>
      <c r="M49" s="7">
        <v>3.0856261249678579E-2</v>
      </c>
      <c r="N49" s="32">
        <v>34269.8675</v>
      </c>
    </row>
    <row r="50" spans="1:14">
      <c r="A50" s="34" t="s">
        <v>33</v>
      </c>
      <c r="B50"/>
      <c r="C50" t="s">
        <v>131</v>
      </c>
      <c r="D50" t="s">
        <v>263</v>
      </c>
      <c r="E50" s="1">
        <v>231.46</v>
      </c>
      <c r="F50" s="30">
        <v>280.20399573392723</v>
      </c>
      <c r="G50" s="8">
        <v>19.434089000839631</v>
      </c>
      <c r="H50" s="9">
        <v>1.0182511279182322</v>
      </c>
      <c r="I50" s="3">
        <v>6.719950303161542</v>
      </c>
      <c r="J50" s="3">
        <v>9.3349954711004166</v>
      </c>
      <c r="K50" s="31">
        <v>-0.64351834141044495</v>
      </c>
      <c r="L50" s="4">
        <v>1.6389129493287138</v>
      </c>
      <c r="M50" s="7">
        <v>8.6408018664132034E-3</v>
      </c>
      <c r="N50" s="32">
        <v>62065.461000000003</v>
      </c>
    </row>
    <row r="51" spans="1:14">
      <c r="A51" s="34" t="s">
        <v>19</v>
      </c>
      <c r="B51"/>
      <c r="C51" t="s">
        <v>132</v>
      </c>
      <c r="D51" t="s">
        <v>182</v>
      </c>
      <c r="E51" s="1">
        <v>30.51</v>
      </c>
      <c r="F51" s="30">
        <v>34.706638971067058</v>
      </c>
      <c r="G51" s="8">
        <v>16.95</v>
      </c>
      <c r="H51" s="9" t="s">
        <v>1</v>
      </c>
      <c r="I51" s="3">
        <v>1.7127285066433287</v>
      </c>
      <c r="J51" s="3" t="s">
        <v>1</v>
      </c>
      <c r="K51" s="31" t="s">
        <v>1</v>
      </c>
      <c r="L51" s="4" t="s">
        <v>1</v>
      </c>
      <c r="M51" s="7">
        <v>2.0976728941330711E-2</v>
      </c>
      <c r="N51" s="32">
        <v>21527.284599999999</v>
      </c>
    </row>
    <row r="52" spans="1:14">
      <c r="A52" s="34" t="s">
        <v>22</v>
      </c>
      <c r="B52"/>
      <c r="C52" t="s">
        <v>57</v>
      </c>
      <c r="D52" t="s">
        <v>203</v>
      </c>
      <c r="E52" s="1">
        <v>42.84</v>
      </c>
      <c r="F52" s="30">
        <v>70.645060220190587</v>
      </c>
      <c r="G52" s="8">
        <v>10.151658767772512</v>
      </c>
      <c r="H52" s="9">
        <v>0.6912239167208849</v>
      </c>
      <c r="I52" s="3">
        <v>2.1593722764227641</v>
      </c>
      <c r="J52" s="3">
        <v>4.5344524557527421</v>
      </c>
      <c r="K52" s="31">
        <v>7.2592164908985142</v>
      </c>
      <c r="L52" s="4">
        <v>5.1219512195121948E-2</v>
      </c>
      <c r="M52" s="7">
        <v>2.8944911297852472E-2</v>
      </c>
      <c r="N52" s="32">
        <v>5312.0558000000001</v>
      </c>
    </row>
    <row r="53" spans="1:14">
      <c r="A53" s="34" t="s">
        <v>28</v>
      </c>
      <c r="B53"/>
      <c r="C53" t="s">
        <v>32</v>
      </c>
      <c r="D53" t="s">
        <v>40</v>
      </c>
      <c r="E53" s="1">
        <v>48.41</v>
      </c>
      <c r="F53" s="30">
        <v>57.641663110952003</v>
      </c>
      <c r="G53" s="8">
        <v>25.639735499196277</v>
      </c>
      <c r="H53" s="9">
        <v>0.34754818130524662</v>
      </c>
      <c r="I53" s="3">
        <v>2.4895919581391452</v>
      </c>
      <c r="J53" s="3">
        <v>9.3565469961851608</v>
      </c>
      <c r="K53" s="31">
        <v>7.661122097331682</v>
      </c>
      <c r="L53" s="4">
        <v>0.58126864980212278</v>
      </c>
      <c r="M53" s="7">
        <v>1.7351786820904772E-2</v>
      </c>
      <c r="N53" s="32">
        <v>6771.3615</v>
      </c>
    </row>
    <row r="54" spans="1:14">
      <c r="A54" s="29" t="s">
        <v>260</v>
      </c>
      <c r="B54"/>
      <c r="C54" t="s">
        <v>133</v>
      </c>
      <c r="D54" t="s">
        <v>204</v>
      </c>
      <c r="E54" s="1">
        <v>74.78</v>
      </c>
      <c r="F54" s="30">
        <v>121.89972599198791</v>
      </c>
      <c r="G54" s="8">
        <v>7.6618852459016393</v>
      </c>
      <c r="H54" s="9">
        <v>3.5549455528058811</v>
      </c>
      <c r="I54" s="3">
        <v>6.3715865827408518</v>
      </c>
      <c r="J54" s="3">
        <v>5.0409634516020869</v>
      </c>
      <c r="K54" s="31">
        <v>12.348523825303035</v>
      </c>
      <c r="L54" s="4">
        <v>1.7947296327702043</v>
      </c>
      <c r="M54" s="7">
        <v>2.7814923776410806E-2</v>
      </c>
      <c r="N54" s="32">
        <v>97682.793900000004</v>
      </c>
    </row>
    <row r="55" spans="1:14">
      <c r="A55" s="29" t="s">
        <v>245</v>
      </c>
      <c r="B55"/>
      <c r="C55" t="s">
        <v>70</v>
      </c>
      <c r="D55" t="s">
        <v>98</v>
      </c>
      <c r="E55" s="1">
        <v>32.39</v>
      </c>
      <c r="F55" s="30">
        <v>40.93081365687101</v>
      </c>
      <c r="G55" s="8">
        <v>18.614942528735632</v>
      </c>
      <c r="H55" s="9">
        <v>2.8276012456052237</v>
      </c>
      <c r="I55" s="3">
        <v>2.2623991641215238</v>
      </c>
      <c r="J55" s="3">
        <v>10.985166965943099</v>
      </c>
      <c r="K55" s="31">
        <v>3.2219568923349899</v>
      </c>
      <c r="L55" s="4">
        <v>0.32100948400578683</v>
      </c>
      <c r="M55" s="7">
        <v>1.9141710404445816E-2</v>
      </c>
      <c r="N55" s="32">
        <v>28148.770400000001</v>
      </c>
    </row>
    <row r="56" spans="1:14">
      <c r="A56" s="29" t="s">
        <v>264</v>
      </c>
      <c r="B56"/>
      <c r="C56" t="s">
        <v>50</v>
      </c>
      <c r="D56" t="s">
        <v>56</v>
      </c>
      <c r="E56" s="1">
        <v>43.09</v>
      </c>
      <c r="F56" s="30">
        <v>56.079781022486522</v>
      </c>
      <c r="G56" s="8">
        <v>6.9612277867528274</v>
      </c>
      <c r="H56" s="9">
        <v>0.39303491411141434</v>
      </c>
      <c r="I56" s="3">
        <v>1.6819742779411362</v>
      </c>
      <c r="J56" s="3">
        <v>2.8575461445162538</v>
      </c>
      <c r="K56" s="31">
        <v>8.4879393220113055</v>
      </c>
      <c r="L56" s="4">
        <v>1.8430294869328643</v>
      </c>
      <c r="M56" s="7">
        <v>3.5275005801810165E-2</v>
      </c>
      <c r="N56" s="32">
        <v>61205.362000000001</v>
      </c>
    </row>
    <row r="57" spans="1:14">
      <c r="A57" s="34" t="s">
        <v>21</v>
      </c>
      <c r="B57"/>
      <c r="C57" t="s">
        <v>41</v>
      </c>
      <c r="D57" t="s">
        <v>265</v>
      </c>
      <c r="E57" s="1">
        <v>247.64</v>
      </c>
      <c r="F57" s="30">
        <v>267.94020009192946</v>
      </c>
      <c r="G57" s="8">
        <v>13.410484232527313</v>
      </c>
      <c r="H57" s="9" t="s">
        <v>1</v>
      </c>
      <c r="I57" s="3">
        <v>1.3659679421660964</v>
      </c>
      <c r="J57" s="3" t="s">
        <v>1</v>
      </c>
      <c r="K57" s="31" t="s">
        <v>1</v>
      </c>
      <c r="L57" s="4" t="s">
        <v>1</v>
      </c>
      <c r="M57" s="7">
        <v>1.2114359554191569E-2</v>
      </c>
      <c r="N57" s="32">
        <v>97026.068899999998</v>
      </c>
    </row>
    <row r="58" spans="1:14">
      <c r="A58" s="29" t="s">
        <v>264</v>
      </c>
      <c r="B58"/>
      <c r="C58" t="s">
        <v>36</v>
      </c>
      <c r="D58" t="s">
        <v>266</v>
      </c>
      <c r="E58" s="1">
        <v>32.369999999999997</v>
      </c>
      <c r="F58" s="30">
        <v>49.322007662098052</v>
      </c>
      <c r="G58" s="8">
        <v>10.475728155339805</v>
      </c>
      <c r="H58" s="9">
        <v>0.52991348441549813</v>
      </c>
      <c r="I58" s="3">
        <v>1.9176546897546898</v>
      </c>
      <c r="J58" s="3">
        <v>6.7556904025588231</v>
      </c>
      <c r="K58" s="31">
        <v>1.4823983931792197</v>
      </c>
      <c r="L58" s="4">
        <v>1.3797498797498797</v>
      </c>
      <c r="M58" s="7">
        <v>1.7299969107198027E-2</v>
      </c>
      <c r="N58" s="32">
        <v>7973.6081999999997</v>
      </c>
    </row>
    <row r="59" spans="1:14">
      <c r="A59" s="34" t="s">
        <v>0</v>
      </c>
      <c r="B59"/>
      <c r="C59" t="s">
        <v>71</v>
      </c>
      <c r="D59" t="s">
        <v>82</v>
      </c>
      <c r="E59" s="1">
        <v>41.78</v>
      </c>
      <c r="F59" s="30">
        <v>57.303397966071515</v>
      </c>
      <c r="G59" s="8">
        <v>57.232876712328768</v>
      </c>
      <c r="H59" s="9">
        <v>1.9493480509063685</v>
      </c>
      <c r="I59" s="3">
        <v>5.5809488518064905</v>
      </c>
      <c r="J59" s="3">
        <v>17.610738463187623</v>
      </c>
      <c r="K59" s="31">
        <v>2.1594550927515708</v>
      </c>
      <c r="L59" s="4">
        <v>1.5956827924066137</v>
      </c>
      <c r="M59" s="7">
        <v>1.723312589755864E-2</v>
      </c>
      <c r="N59" s="32">
        <v>36454.757899999997</v>
      </c>
    </row>
    <row r="60" spans="1:14">
      <c r="A60" s="34" t="s">
        <v>0</v>
      </c>
      <c r="B60"/>
      <c r="C60" t="s">
        <v>134</v>
      </c>
      <c r="D60" t="s">
        <v>205</v>
      </c>
      <c r="E60" s="1">
        <v>44.48</v>
      </c>
      <c r="F60" s="30">
        <v>47.730460585835139</v>
      </c>
      <c r="G60" s="8">
        <v>27.295108726334622</v>
      </c>
      <c r="H60" s="9">
        <v>0.5967388676961769</v>
      </c>
      <c r="I60" s="3">
        <v>3.628208494265345</v>
      </c>
      <c r="J60" s="3">
        <v>9.641774849480079</v>
      </c>
      <c r="K60" s="31">
        <v>8.3908083218230018</v>
      </c>
      <c r="L60" s="4">
        <v>1.0290970598331186</v>
      </c>
      <c r="M60" s="7">
        <v>2.9676258992805758E-2</v>
      </c>
      <c r="N60" s="32">
        <v>7885.1057000000001</v>
      </c>
    </row>
    <row r="61" spans="1:14">
      <c r="A61" s="29" t="s">
        <v>264</v>
      </c>
      <c r="B61"/>
      <c r="C61" t="s">
        <v>135</v>
      </c>
      <c r="D61" t="s">
        <v>206</v>
      </c>
      <c r="E61" s="1">
        <v>33.340000000000003</v>
      </c>
      <c r="F61" s="30">
        <v>39.812616960877172</v>
      </c>
      <c r="G61" s="8">
        <v>10.300925469920847</v>
      </c>
      <c r="H61" s="9">
        <v>0.45967746942011878</v>
      </c>
      <c r="I61" s="3">
        <v>0.97775566501703137</v>
      </c>
      <c r="J61" s="3">
        <v>8.1110845121555251</v>
      </c>
      <c r="K61" s="31">
        <v>6.970430101907807</v>
      </c>
      <c r="L61" s="4">
        <v>0.59495700938298202</v>
      </c>
      <c r="M61" s="7">
        <v>2.2495500899820033E-2</v>
      </c>
      <c r="N61" s="32">
        <v>60393.024100000002</v>
      </c>
    </row>
    <row r="62" spans="1:14">
      <c r="A62" s="34" t="s">
        <v>19</v>
      </c>
      <c r="B62"/>
      <c r="C62" t="s">
        <v>136</v>
      </c>
      <c r="D62" t="s">
        <v>183</v>
      </c>
      <c r="E62" s="1">
        <v>49.65</v>
      </c>
      <c r="F62" s="30">
        <v>55.206099219159682</v>
      </c>
      <c r="G62" s="8">
        <v>13.6</v>
      </c>
      <c r="H62" s="9" t="s">
        <v>1</v>
      </c>
      <c r="I62" s="3">
        <v>0.86499386032640402</v>
      </c>
      <c r="J62" s="3" t="s">
        <v>1</v>
      </c>
      <c r="K62" s="31" t="s">
        <v>1</v>
      </c>
      <c r="L62" s="4" t="s">
        <v>1</v>
      </c>
      <c r="M62" s="7">
        <v>4.0281973816717019E-2</v>
      </c>
      <c r="N62" s="32">
        <v>198547.12729999999</v>
      </c>
    </row>
    <row r="63" spans="1:14">
      <c r="A63" s="34" t="s">
        <v>29</v>
      </c>
      <c r="B63"/>
      <c r="C63" t="s">
        <v>37</v>
      </c>
      <c r="D63" t="s">
        <v>267</v>
      </c>
      <c r="E63" s="1">
        <v>153.97</v>
      </c>
      <c r="F63" s="30">
        <v>195.73582726346157</v>
      </c>
      <c r="G63" s="8">
        <v>11.271595900439239</v>
      </c>
      <c r="H63" s="9">
        <v>1.8189301568262153</v>
      </c>
      <c r="I63" s="3" t="s">
        <v>1</v>
      </c>
      <c r="J63" s="3">
        <v>11.745737723118731</v>
      </c>
      <c r="K63" s="31">
        <v>7.8874821356357057</v>
      </c>
      <c r="L63" s="4" t="s">
        <v>1</v>
      </c>
      <c r="M63" s="7">
        <v>3.8968630252646623E-2</v>
      </c>
      <c r="N63" s="32">
        <v>142544.09959999999</v>
      </c>
    </row>
    <row r="64" spans="1:14">
      <c r="A64" s="34" t="s">
        <v>19</v>
      </c>
      <c r="B64"/>
      <c r="C64" t="s">
        <v>137</v>
      </c>
      <c r="D64" t="s">
        <v>184</v>
      </c>
      <c r="E64" s="1">
        <v>18.100000000000001</v>
      </c>
      <c r="F64" s="30">
        <v>22.124949616163661</v>
      </c>
      <c r="G64" s="8">
        <v>11.149957548495509</v>
      </c>
      <c r="H64" s="9" t="s">
        <v>1</v>
      </c>
      <c r="I64" s="3">
        <v>1.2197979865354738</v>
      </c>
      <c r="J64" s="3" t="s">
        <v>1</v>
      </c>
      <c r="K64" s="31" t="s">
        <v>1</v>
      </c>
      <c r="L64" s="4" t="s">
        <v>1</v>
      </c>
      <c r="M64" s="7">
        <v>2.5426519337016572E-2</v>
      </c>
      <c r="N64" s="32">
        <v>70328.739400000006</v>
      </c>
    </row>
    <row r="65" spans="1:14">
      <c r="A65" s="29" t="s">
        <v>246</v>
      </c>
      <c r="B65"/>
      <c r="C65" t="s">
        <v>38</v>
      </c>
      <c r="D65" t="s">
        <v>230</v>
      </c>
      <c r="E65" s="1">
        <v>44.84</v>
      </c>
      <c r="F65" s="37">
        <v>50.815271412230913</v>
      </c>
      <c r="G65" s="8">
        <v>14.100628930817612</v>
      </c>
      <c r="H65" s="9">
        <v>3.3802261637833833</v>
      </c>
      <c r="I65" s="3">
        <v>6.1076050146977501</v>
      </c>
      <c r="J65" s="3">
        <v>8.7220123269030658</v>
      </c>
      <c r="K65" s="31">
        <v>5.5711097778911558</v>
      </c>
      <c r="L65" s="4">
        <v>0.80031432812363568</v>
      </c>
      <c r="M65" s="7">
        <v>2.430865298840321E-2</v>
      </c>
      <c r="N65" s="32">
        <v>209851.20069999999</v>
      </c>
    </row>
    <row r="66" spans="1:14">
      <c r="A66" s="29" t="s">
        <v>245</v>
      </c>
      <c r="B66"/>
      <c r="C66" t="s">
        <v>138</v>
      </c>
      <c r="D66" t="s">
        <v>185</v>
      </c>
      <c r="E66" s="1">
        <v>28.85</v>
      </c>
      <c r="F66" s="30">
        <v>41.106705532024286</v>
      </c>
      <c r="G66" s="8">
        <v>13.608490566037736</v>
      </c>
      <c r="H66" s="9">
        <v>0.26733049116144209</v>
      </c>
      <c r="I66" s="3">
        <v>3.4887621565596474</v>
      </c>
      <c r="J66" s="3">
        <v>5.1247010928684009</v>
      </c>
      <c r="K66" s="31">
        <v>10.463872254707592</v>
      </c>
      <c r="L66" s="4">
        <v>1.117651810665049</v>
      </c>
      <c r="M66" s="7">
        <v>1.1091854419410746E-2</v>
      </c>
      <c r="N66" s="32">
        <v>5096.1535000000003</v>
      </c>
    </row>
    <row r="67" spans="1:14">
      <c r="A67" s="29" t="s">
        <v>260</v>
      </c>
      <c r="B67"/>
      <c r="C67" t="s">
        <v>139</v>
      </c>
      <c r="D67" t="s">
        <v>186</v>
      </c>
      <c r="E67" s="1">
        <v>139.33000000000001</v>
      </c>
      <c r="F67" s="30">
        <v>151.00935375453125</v>
      </c>
      <c r="G67" s="8">
        <v>19.514005602240896</v>
      </c>
      <c r="H67" s="9">
        <v>5.0337252524845013</v>
      </c>
      <c r="I67" s="3" t="s">
        <v>1</v>
      </c>
      <c r="J67" s="3">
        <v>15.555074505221315</v>
      </c>
      <c r="K67" s="31">
        <v>4.8866789113951468</v>
      </c>
      <c r="L67" s="4" t="s">
        <v>1</v>
      </c>
      <c r="M67" s="7">
        <v>2.4115409459556446E-2</v>
      </c>
      <c r="N67" s="32">
        <v>374312.84350000002</v>
      </c>
    </row>
    <row r="68" spans="1:14">
      <c r="A68" s="34" t="s">
        <v>19</v>
      </c>
      <c r="B68"/>
      <c r="C68" t="s">
        <v>140</v>
      </c>
      <c r="D68" t="s">
        <v>231</v>
      </c>
      <c r="E68" s="1">
        <v>104.52</v>
      </c>
      <c r="F68" s="30">
        <v>111.36411581665232</v>
      </c>
      <c r="G68" s="8">
        <v>15.724706308914051</v>
      </c>
      <c r="H68" s="9" t="s">
        <v>1</v>
      </c>
      <c r="I68" s="3">
        <v>1.9688469719919433</v>
      </c>
      <c r="J68" s="3" t="s">
        <v>1</v>
      </c>
      <c r="K68" s="31" t="s">
        <v>1</v>
      </c>
      <c r="L68" s="4" t="s">
        <v>1</v>
      </c>
      <c r="M68" s="7">
        <v>2.1431305013394568E-2</v>
      </c>
      <c r="N68" s="32">
        <v>362655.70569999999</v>
      </c>
    </row>
    <row r="69" spans="1:14">
      <c r="A69" s="34" t="s">
        <v>19</v>
      </c>
      <c r="B69"/>
      <c r="C69" t="s">
        <v>141</v>
      </c>
      <c r="D69" t="s">
        <v>187</v>
      </c>
      <c r="E69" s="1">
        <v>18.98</v>
      </c>
      <c r="F69" s="30">
        <v>25.052438858302718</v>
      </c>
      <c r="G69" s="8">
        <v>14.378787878787881</v>
      </c>
      <c r="H69" s="9" t="s">
        <v>1</v>
      </c>
      <c r="I69" s="3">
        <v>1.7255123002789754</v>
      </c>
      <c r="J69" s="3" t="s">
        <v>1</v>
      </c>
      <c r="K69" s="31" t="s">
        <v>1</v>
      </c>
      <c r="L69" s="4" t="s">
        <v>1</v>
      </c>
      <c r="M69" s="7">
        <v>2.2128556375131718E-2</v>
      </c>
      <c r="N69" s="38">
        <v>20411.084999999999</v>
      </c>
    </row>
    <row r="70" spans="1:14">
      <c r="A70" s="36" t="s">
        <v>51</v>
      </c>
      <c r="B70" s="33"/>
      <c r="C70" t="s">
        <v>65</v>
      </c>
      <c r="D70" t="s">
        <v>86</v>
      </c>
      <c r="E70" s="1">
        <v>18.52</v>
      </c>
      <c r="F70" s="30">
        <v>26.020882413480653</v>
      </c>
      <c r="G70" s="6">
        <v>12</v>
      </c>
      <c r="H70" s="9" t="s">
        <v>1</v>
      </c>
      <c r="I70" s="3">
        <v>1.7862017405443325</v>
      </c>
      <c r="J70" s="3" t="s">
        <v>1</v>
      </c>
      <c r="K70" s="3" t="s">
        <v>1</v>
      </c>
      <c r="L70" s="4" t="s">
        <v>1</v>
      </c>
      <c r="M70" s="7">
        <v>6.0475161987041046E-2</v>
      </c>
      <c r="N70" s="2">
        <v>7883.1013000000003</v>
      </c>
    </row>
    <row r="71" spans="1:14">
      <c r="A71" s="29" t="s">
        <v>268</v>
      </c>
      <c r="B71"/>
      <c r="C71" t="s">
        <v>94</v>
      </c>
      <c r="D71" t="s">
        <v>232</v>
      </c>
      <c r="E71" s="1">
        <v>119.76</v>
      </c>
      <c r="F71" s="30">
        <v>143.28101407747377</v>
      </c>
      <c r="G71" s="8">
        <v>19.600654664484455</v>
      </c>
      <c r="H71" s="9">
        <v>2.3119726908512157</v>
      </c>
      <c r="I71" s="3" t="s">
        <v>1</v>
      </c>
      <c r="J71" s="3">
        <v>12.222224498936434</v>
      </c>
      <c r="K71" s="31">
        <v>5.0602690940172934</v>
      </c>
      <c r="L71" s="4" t="s">
        <v>1</v>
      </c>
      <c r="M71" s="7">
        <v>3.2398129592518365E-2</v>
      </c>
      <c r="N71" s="32">
        <v>42126.454400000002</v>
      </c>
    </row>
    <row r="72" spans="1:14">
      <c r="A72" s="34" t="s">
        <v>23</v>
      </c>
      <c r="B72"/>
      <c r="C72" t="s">
        <v>58</v>
      </c>
      <c r="D72" t="s">
        <v>63</v>
      </c>
      <c r="E72" s="1">
        <v>25.86</v>
      </c>
      <c r="F72" s="30">
        <v>36.696500855620478</v>
      </c>
      <c r="G72" s="8">
        <v>13.329896907216495</v>
      </c>
      <c r="H72" s="9">
        <v>0.19291058519649118</v>
      </c>
      <c r="I72" s="3">
        <v>11.15028793019874</v>
      </c>
      <c r="J72" s="3">
        <v>7.0241609147163455</v>
      </c>
      <c r="K72" s="31">
        <v>4.3902980280665345</v>
      </c>
      <c r="L72" s="4">
        <v>6.3587009209888512</v>
      </c>
      <c r="M72" s="7">
        <v>1.9334880123743233E-2</v>
      </c>
      <c r="N72" s="32">
        <v>23003.044000000002</v>
      </c>
    </row>
    <row r="73" spans="1:14">
      <c r="A73" s="34" t="s">
        <v>22</v>
      </c>
      <c r="B73"/>
      <c r="C73" t="s">
        <v>142</v>
      </c>
      <c r="D73" t="s">
        <v>269</v>
      </c>
      <c r="E73" s="1">
        <v>47.97</v>
      </c>
      <c r="F73" s="30">
        <v>59.021783736834657</v>
      </c>
      <c r="G73" s="8">
        <v>12.72413793103448</v>
      </c>
      <c r="H73" s="9">
        <v>0.43655668862016844</v>
      </c>
      <c r="I73" s="3">
        <v>1.608028653807914</v>
      </c>
      <c r="J73" s="3">
        <v>5.210059577968476</v>
      </c>
      <c r="K73" s="31">
        <v>12.350588847329822</v>
      </c>
      <c r="L73" s="4">
        <v>0.87850467289719625</v>
      </c>
      <c r="M73" s="7">
        <v>4.586199708150928E-2</v>
      </c>
      <c r="N73" s="32">
        <v>8086.7761</v>
      </c>
    </row>
    <row r="74" spans="1:14">
      <c r="A74" s="34" t="s">
        <v>22</v>
      </c>
      <c r="B74"/>
      <c r="C74" t="s">
        <v>143</v>
      </c>
      <c r="D74" t="s">
        <v>233</v>
      </c>
      <c r="E74" s="1">
        <v>83.37</v>
      </c>
      <c r="F74" s="30">
        <v>114.68643012920229</v>
      </c>
      <c r="G74" s="8">
        <v>18.485587583148561</v>
      </c>
      <c r="H74" s="9">
        <v>1.0075832097403821</v>
      </c>
      <c r="I74" s="3">
        <v>15.726285707814268</v>
      </c>
      <c r="J74" s="3">
        <v>10.191637731875979</v>
      </c>
      <c r="K74" s="31">
        <v>6.4581350675076958</v>
      </c>
      <c r="L74" s="4">
        <v>3.5266138165345415</v>
      </c>
      <c r="M74" s="7">
        <v>1.9671344608372315E-2</v>
      </c>
      <c r="N74" s="32">
        <v>69431.551399999997</v>
      </c>
    </row>
    <row r="75" spans="1:14">
      <c r="A75" s="29" t="s">
        <v>270</v>
      </c>
      <c r="B75"/>
      <c r="C75" t="s">
        <v>72</v>
      </c>
      <c r="D75" t="s">
        <v>234</v>
      </c>
      <c r="E75" s="1">
        <v>128.9</v>
      </c>
      <c r="F75" s="30">
        <v>137.24811096229192</v>
      </c>
      <c r="G75" s="8">
        <v>19.199813155580898</v>
      </c>
      <c r="H75" s="9">
        <v>0.41969517366075587</v>
      </c>
      <c r="I75" s="3">
        <v>8.3532308820653238</v>
      </c>
      <c r="J75" s="3">
        <v>10.517588794698854</v>
      </c>
      <c r="K75" s="31">
        <v>4.9557779265345854</v>
      </c>
      <c r="L75" s="4">
        <v>0.46019949149227463</v>
      </c>
      <c r="M75" s="7">
        <v>1.4429790535298682E-2</v>
      </c>
      <c r="N75" s="32">
        <v>8542.0138999999999</v>
      </c>
    </row>
    <row r="76" spans="1:14">
      <c r="A76" s="29" t="s">
        <v>259</v>
      </c>
      <c r="B76"/>
      <c r="C76" t="s">
        <v>144</v>
      </c>
      <c r="D76" t="s">
        <v>235</v>
      </c>
      <c r="E76" s="1">
        <v>147.74</v>
      </c>
      <c r="F76" s="30">
        <v>206.07850774413052</v>
      </c>
      <c r="G76" s="8">
        <v>12.099918099918101</v>
      </c>
      <c r="H76" s="9">
        <v>0.15250930999480083</v>
      </c>
      <c r="I76" s="3" t="s">
        <v>1</v>
      </c>
      <c r="J76" s="3">
        <v>5.2022356765164108</v>
      </c>
      <c r="K76" s="31">
        <v>8.7318550851012624</v>
      </c>
      <c r="L76" s="4" t="s">
        <v>1</v>
      </c>
      <c r="M76" s="7">
        <v>9.2053607689183709E-3</v>
      </c>
      <c r="N76" s="32">
        <v>30800.0177</v>
      </c>
    </row>
    <row r="77" spans="1:14">
      <c r="A77" s="29" t="s">
        <v>271</v>
      </c>
      <c r="B77"/>
      <c r="C77" t="s">
        <v>145</v>
      </c>
      <c r="D77" t="s">
        <v>236</v>
      </c>
      <c r="E77" s="1">
        <v>35.82</v>
      </c>
      <c r="F77" s="30">
        <v>50.275656088946484</v>
      </c>
      <c r="G77" s="8">
        <v>11.926947943300716</v>
      </c>
      <c r="H77" s="9">
        <v>0.71842727840332321</v>
      </c>
      <c r="I77" s="3">
        <v>1.3434825775807977</v>
      </c>
      <c r="J77" s="3">
        <v>12.26441487026967</v>
      </c>
      <c r="K77" s="31">
        <v>10.429335959067455</v>
      </c>
      <c r="L77" s="4">
        <v>0.61919646822070151</v>
      </c>
      <c r="M77" s="7">
        <v>2.7917364600781685E-2</v>
      </c>
      <c r="N77" s="32">
        <v>1860.6038000000001</v>
      </c>
    </row>
    <row r="78" spans="1:14">
      <c r="A78" s="29" t="s">
        <v>259</v>
      </c>
      <c r="B78"/>
      <c r="C78" t="s">
        <v>146</v>
      </c>
      <c r="D78" t="s">
        <v>188</v>
      </c>
      <c r="E78" s="1">
        <v>82.13</v>
      </c>
      <c r="F78" s="30">
        <v>99.322975367135868</v>
      </c>
      <c r="G78" s="8">
        <v>17.700431034482754</v>
      </c>
      <c r="H78" s="9">
        <v>3.7508183913087483</v>
      </c>
      <c r="I78" s="3" t="s">
        <v>1</v>
      </c>
      <c r="J78" s="3">
        <v>14.36302491216761</v>
      </c>
      <c r="K78" s="31">
        <v>3.8484759488896008</v>
      </c>
      <c r="L78" s="4" t="s">
        <v>1</v>
      </c>
      <c r="M78" s="7">
        <v>2.240350663582126E-2</v>
      </c>
      <c r="N78" s="32">
        <v>111170.50629999999</v>
      </c>
    </row>
    <row r="79" spans="1:14">
      <c r="A79" s="34" t="s">
        <v>20</v>
      </c>
      <c r="B79"/>
      <c r="C79" t="s">
        <v>73</v>
      </c>
      <c r="D79" t="s">
        <v>272</v>
      </c>
      <c r="E79" s="1">
        <v>53.68</v>
      </c>
      <c r="F79" s="30">
        <v>73.909495000363322</v>
      </c>
      <c r="G79" s="8">
        <v>10.566929133858267</v>
      </c>
      <c r="H79" s="9" t="s">
        <v>1</v>
      </c>
      <c r="I79" s="3">
        <v>1.2536602867415332</v>
      </c>
      <c r="J79" s="3" t="s">
        <v>1</v>
      </c>
      <c r="K79" s="31" t="s">
        <v>1</v>
      </c>
      <c r="L79" s="4" t="s">
        <v>1</v>
      </c>
      <c r="M79" s="7">
        <v>2.9806259314456039E-2</v>
      </c>
      <c r="N79" s="32">
        <v>56487.425199999998</v>
      </c>
    </row>
    <row r="80" spans="1:14">
      <c r="A80" s="34" t="s">
        <v>31</v>
      </c>
      <c r="B80"/>
      <c r="C80" t="s">
        <v>44</v>
      </c>
      <c r="D80" t="s">
        <v>48</v>
      </c>
      <c r="E80" s="1">
        <v>24.29</v>
      </c>
      <c r="F80" s="30">
        <v>41.061567991703129</v>
      </c>
      <c r="G80" s="8">
        <v>23.799142682180037</v>
      </c>
      <c r="H80" s="9">
        <v>1.1876866077024861</v>
      </c>
      <c r="I80" s="3">
        <v>1.0138150948780138</v>
      </c>
      <c r="J80" s="3">
        <v>11.014560707879751</v>
      </c>
      <c r="K80" s="31">
        <v>0.54378653625109941</v>
      </c>
      <c r="L80" s="4">
        <v>0.44256194416702327</v>
      </c>
      <c r="M80" s="7">
        <v>4.1169205434335122E-3</v>
      </c>
      <c r="N80" s="32">
        <v>8526.9959999999992</v>
      </c>
    </row>
    <row r="81" spans="1:14">
      <c r="A81" s="29" t="s">
        <v>260</v>
      </c>
      <c r="B81"/>
      <c r="C81" t="s">
        <v>52</v>
      </c>
      <c r="D81" t="s">
        <v>237</v>
      </c>
      <c r="E81" s="1">
        <v>55.27</v>
      </c>
      <c r="F81" s="30">
        <v>72.291432157763154</v>
      </c>
      <c r="G81" s="8">
        <v>14.208226221079689</v>
      </c>
      <c r="H81" s="9">
        <v>3.7830274620641147</v>
      </c>
      <c r="I81" s="3">
        <v>31.568055576519917</v>
      </c>
      <c r="J81" s="3">
        <v>14.438144343683391</v>
      </c>
      <c r="K81" s="31">
        <v>2.8386682420906322</v>
      </c>
      <c r="L81" s="4">
        <v>4.5781970649895181</v>
      </c>
      <c r="M81" s="7">
        <v>3.4738556178758817E-2</v>
      </c>
      <c r="N81" s="32">
        <v>150579.6251</v>
      </c>
    </row>
    <row r="82" spans="1:14">
      <c r="A82" s="29" t="s">
        <v>246</v>
      </c>
      <c r="B82"/>
      <c r="C82" t="s">
        <v>147</v>
      </c>
      <c r="D82" t="s">
        <v>273</v>
      </c>
      <c r="E82" s="1">
        <v>22.34</v>
      </c>
      <c r="F82" s="30">
        <v>26.067129814586156</v>
      </c>
      <c r="G82" s="8">
        <v>20.309090909090909</v>
      </c>
      <c r="H82" s="9">
        <v>4.6263906036012328</v>
      </c>
      <c r="I82" s="3">
        <v>5.3075010121991157</v>
      </c>
      <c r="J82" s="3">
        <v>20.287985432776441</v>
      </c>
      <c r="K82" s="31">
        <v>4.8309570586006449</v>
      </c>
      <c r="L82" s="4">
        <v>0</v>
      </c>
      <c r="M82" s="7">
        <v>1.0743061772605192E-2</v>
      </c>
      <c r="N82" s="32">
        <v>10972.096</v>
      </c>
    </row>
    <row r="83" spans="1:14">
      <c r="A83" s="34" t="s">
        <v>29</v>
      </c>
      <c r="B83"/>
      <c r="C83" t="s">
        <v>148</v>
      </c>
      <c r="D83" t="s">
        <v>207</v>
      </c>
      <c r="E83" s="1">
        <v>84.17</v>
      </c>
      <c r="F83" s="30">
        <v>89.243868585005217</v>
      </c>
      <c r="G83" s="8">
        <v>26.609256176922944</v>
      </c>
      <c r="H83" s="9">
        <v>6.9052697676397097</v>
      </c>
      <c r="I83" s="3">
        <v>14.539566560680699</v>
      </c>
      <c r="J83" s="3">
        <v>17.401256396648673</v>
      </c>
      <c r="K83" s="31">
        <v>4.9702749802188659</v>
      </c>
      <c r="L83" s="4">
        <v>1.7074563367666815</v>
      </c>
      <c r="M83" s="7">
        <v>1.9959605560175835E-2</v>
      </c>
      <c r="N83" s="32">
        <v>649337.04260000004</v>
      </c>
    </row>
    <row r="84" spans="1:14">
      <c r="A84" s="34" t="s">
        <v>31</v>
      </c>
      <c r="B84"/>
      <c r="C84" t="s">
        <v>149</v>
      </c>
      <c r="D84" t="s">
        <v>208</v>
      </c>
      <c r="E84" s="1">
        <v>36.99</v>
      </c>
      <c r="F84" s="30">
        <v>45.293671819180965</v>
      </c>
      <c r="G84" s="8">
        <v>28.236641221374047</v>
      </c>
      <c r="H84" s="9">
        <v>2.739255331852263</v>
      </c>
      <c r="I84" s="3">
        <v>1.7712441102531873</v>
      </c>
      <c r="J84" s="3">
        <v>16.239669661681546</v>
      </c>
      <c r="K84" s="31">
        <v>7.0284568155435325</v>
      </c>
      <c r="L84" s="4">
        <v>0.36326090860118515</v>
      </c>
      <c r="M84" s="7">
        <v>8.1103000811030002E-3</v>
      </c>
      <c r="N84" s="32">
        <v>19728.116900000001</v>
      </c>
    </row>
    <row r="85" spans="1:14">
      <c r="A85" s="29" t="s">
        <v>271</v>
      </c>
      <c r="B85"/>
      <c r="C85" t="s">
        <v>150</v>
      </c>
      <c r="D85" t="s">
        <v>209</v>
      </c>
      <c r="E85" s="1">
        <v>60.42</v>
      </c>
      <c r="F85" s="30">
        <v>66.382580723831509</v>
      </c>
      <c r="G85" s="8">
        <v>25.74208746089371</v>
      </c>
      <c r="H85" s="9">
        <v>2.8690107948426906</v>
      </c>
      <c r="I85" s="3">
        <v>8.5192586552588363</v>
      </c>
      <c r="J85" s="3">
        <v>18.137304787463023</v>
      </c>
      <c r="K85" s="31">
        <v>2.400954505951344</v>
      </c>
      <c r="L85" s="4">
        <v>0.30006049606775559</v>
      </c>
      <c r="M85" s="7">
        <v>1.3240648791790799E-2</v>
      </c>
      <c r="N85" s="32">
        <v>98576.341899999999</v>
      </c>
    </row>
    <row r="86" spans="1:14">
      <c r="A86" s="34" t="s">
        <v>0</v>
      </c>
      <c r="B86"/>
      <c r="C86" t="s">
        <v>151</v>
      </c>
      <c r="D86" t="s">
        <v>210</v>
      </c>
      <c r="E86" s="1">
        <v>33.549999999999997</v>
      </c>
      <c r="F86" s="30">
        <v>44.390757526771829</v>
      </c>
      <c r="G86" s="8" t="s">
        <v>1</v>
      </c>
      <c r="H86" s="9">
        <v>1.8144415397751532</v>
      </c>
      <c r="I86" s="3">
        <v>2.8071511889035667</v>
      </c>
      <c r="J86" s="3" t="s">
        <v>1</v>
      </c>
      <c r="K86" s="31">
        <v>3.7508677663804209</v>
      </c>
      <c r="L86" s="4">
        <v>0.59599295464553059</v>
      </c>
      <c r="M86" s="7">
        <v>5.961251862891208E-3</v>
      </c>
      <c r="N86" s="32">
        <v>12750.0807</v>
      </c>
    </row>
    <row r="87" spans="1:14">
      <c r="A87" s="34" t="s">
        <v>33</v>
      </c>
      <c r="B87"/>
      <c r="C87" t="s">
        <v>74</v>
      </c>
      <c r="D87" t="s">
        <v>238</v>
      </c>
      <c r="E87" s="1">
        <v>138.63</v>
      </c>
      <c r="F87" s="30">
        <v>145.76560468030451</v>
      </c>
      <c r="G87" s="8">
        <v>22.231601878083648</v>
      </c>
      <c r="H87" s="9">
        <v>3.8246051677593513</v>
      </c>
      <c r="I87" s="3">
        <v>3.1169014536025772</v>
      </c>
      <c r="J87" s="3">
        <v>11.137044578143248</v>
      </c>
      <c r="K87" s="31">
        <v>3.2177138357148083</v>
      </c>
      <c r="L87" s="4">
        <v>0.72915848196747068</v>
      </c>
      <c r="M87" s="7">
        <v>1.7600807905936666E-2</v>
      </c>
      <c r="N87" s="32">
        <v>39668.804799999998</v>
      </c>
    </row>
    <row r="88" spans="1:14">
      <c r="A88" s="29" t="s">
        <v>274</v>
      </c>
      <c r="B88"/>
      <c r="C88" t="s">
        <v>152</v>
      </c>
      <c r="D88" t="s">
        <v>275</v>
      </c>
      <c r="E88" s="1">
        <v>52.06</v>
      </c>
      <c r="F88" s="30">
        <v>61.130055301434659</v>
      </c>
      <c r="G88" s="8">
        <v>12.361058023052362</v>
      </c>
      <c r="H88" s="9">
        <v>1.0687873724215202</v>
      </c>
      <c r="I88" s="3">
        <v>1.9087481917175833</v>
      </c>
      <c r="J88" s="3">
        <v>5.9563565767780782</v>
      </c>
      <c r="K88" s="31">
        <v>10.997939775874988</v>
      </c>
      <c r="L88" s="4">
        <v>0.49622469163488181</v>
      </c>
      <c r="M88" s="7">
        <v>1.7464271993853246E-2</v>
      </c>
      <c r="N88" s="32">
        <v>109138.299</v>
      </c>
    </row>
    <row r="89" spans="1:14">
      <c r="A89" s="34" t="s">
        <v>0</v>
      </c>
      <c r="B89"/>
      <c r="C89" t="s">
        <v>153</v>
      </c>
      <c r="D89" t="s">
        <v>276</v>
      </c>
      <c r="E89" s="1">
        <v>19.54</v>
      </c>
      <c r="F89" s="30">
        <v>34.07222970664295</v>
      </c>
      <c r="G89" s="8" t="s">
        <v>1</v>
      </c>
      <c r="H89" s="9">
        <v>0.99719385993289988</v>
      </c>
      <c r="I89" s="3">
        <v>1.8647439582378484</v>
      </c>
      <c r="J89" s="3">
        <v>9.6663251581792924</v>
      </c>
      <c r="K89" s="31">
        <v>6.8909761695494094</v>
      </c>
      <c r="L89" s="4">
        <v>0.77275225473669484</v>
      </c>
      <c r="M89" s="7">
        <v>0</v>
      </c>
      <c r="N89" s="32">
        <v>1920.373</v>
      </c>
    </row>
    <row r="90" spans="1:14">
      <c r="A90" s="34" t="s">
        <v>19</v>
      </c>
      <c r="B90"/>
      <c r="C90" t="s">
        <v>154</v>
      </c>
      <c r="D90" t="s">
        <v>211</v>
      </c>
      <c r="E90" s="1">
        <v>18.25</v>
      </c>
      <c r="F90" s="30">
        <v>21.847551611057813</v>
      </c>
      <c r="G90" s="8">
        <v>15.099903443357158</v>
      </c>
      <c r="H90" s="9" t="s">
        <v>1</v>
      </c>
      <c r="I90" s="3">
        <v>2.0230291926024684</v>
      </c>
      <c r="J90" s="3" t="s">
        <v>1</v>
      </c>
      <c r="K90" s="31" t="s">
        <v>1</v>
      </c>
      <c r="L90" s="4" t="s">
        <v>1</v>
      </c>
      <c r="M90" s="7">
        <v>2.8493150684931509E-2</v>
      </c>
      <c r="N90" s="32">
        <v>2473.2948000000001</v>
      </c>
    </row>
    <row r="91" spans="1:14">
      <c r="A91" s="34" t="s">
        <v>29</v>
      </c>
      <c r="B91"/>
      <c r="C91" t="s">
        <v>155</v>
      </c>
      <c r="D91" t="s">
        <v>212</v>
      </c>
      <c r="E91" s="1">
        <v>49.06</v>
      </c>
      <c r="F91" s="30">
        <v>58.893156949409239</v>
      </c>
      <c r="G91" s="8">
        <v>17.459074733096084</v>
      </c>
      <c r="H91" s="9">
        <v>5.3427799759910233</v>
      </c>
      <c r="I91" s="3">
        <v>35.586647992351814</v>
      </c>
      <c r="J91" s="3">
        <v>12.353649392414862</v>
      </c>
      <c r="K91" s="31">
        <v>6.2169806121485429</v>
      </c>
      <c r="L91" s="4">
        <v>8.3944029202155406</v>
      </c>
      <c r="M91" s="7">
        <v>1.5491235222176925E-2</v>
      </c>
      <c r="N91" s="32">
        <v>204729.9859</v>
      </c>
    </row>
    <row r="92" spans="1:14">
      <c r="A92" s="29" t="s">
        <v>260</v>
      </c>
      <c r="B92"/>
      <c r="C92" t="s">
        <v>156</v>
      </c>
      <c r="D92" t="s">
        <v>213</v>
      </c>
      <c r="E92" s="1">
        <v>36.26</v>
      </c>
      <c r="F92" s="30">
        <v>44.297411726941185</v>
      </c>
      <c r="G92" s="8">
        <v>14.504</v>
      </c>
      <c r="H92" s="9">
        <v>4.1192155002858781</v>
      </c>
      <c r="I92" s="3" t="s">
        <v>1</v>
      </c>
      <c r="J92" s="3">
        <v>12.684823800105219</v>
      </c>
      <c r="K92" s="31">
        <v>6.3196960730216096</v>
      </c>
      <c r="L92" s="4" t="s">
        <v>1</v>
      </c>
      <c r="M92" s="7">
        <v>3.5300606729178161E-2</v>
      </c>
      <c r="N92" s="32">
        <v>216135.23730000001</v>
      </c>
    </row>
    <row r="93" spans="1:14">
      <c r="A93" s="34" t="s">
        <v>19</v>
      </c>
      <c r="B93"/>
      <c r="C93" t="s">
        <v>157</v>
      </c>
      <c r="D93" t="s">
        <v>253</v>
      </c>
      <c r="E93" s="1">
        <v>140.56</v>
      </c>
      <c r="F93" s="30">
        <v>146.6978482050275</v>
      </c>
      <c r="G93" s="8">
        <v>16.77400230129383</v>
      </c>
      <c r="H93" s="9" t="s">
        <v>1</v>
      </c>
      <c r="I93" s="3">
        <v>2.0325988146977481</v>
      </c>
      <c r="J93" s="3" t="s">
        <v>1</v>
      </c>
      <c r="K93" s="31" t="s">
        <v>1</v>
      </c>
      <c r="L93" s="4" t="s">
        <v>1</v>
      </c>
      <c r="M93" s="7">
        <v>2.1343198634035287E-2</v>
      </c>
      <c r="N93" s="32">
        <v>66878.598800000007</v>
      </c>
    </row>
    <row r="94" spans="1:14">
      <c r="A94" s="29" t="s">
        <v>20</v>
      </c>
      <c r="B94"/>
      <c r="C94" t="s">
        <v>158</v>
      </c>
      <c r="D94" t="s">
        <v>239</v>
      </c>
      <c r="E94" s="1">
        <v>115.84</v>
      </c>
      <c r="F94" s="30">
        <v>131.43876525164092</v>
      </c>
      <c r="G94" s="8">
        <v>11.192270531400967</v>
      </c>
      <c r="H94" s="9" t="s">
        <v>1</v>
      </c>
      <c r="I94" s="3">
        <v>1.0115363703764726</v>
      </c>
      <c r="J94" s="3" t="s">
        <v>1</v>
      </c>
      <c r="K94" s="31" t="s">
        <v>1</v>
      </c>
      <c r="L94" s="4" t="s">
        <v>1</v>
      </c>
      <c r="M94" s="7">
        <v>2.5897790055248619E-2</v>
      </c>
      <c r="N94" s="32">
        <v>49116.160000000003</v>
      </c>
    </row>
    <row r="95" spans="1:14">
      <c r="A95" s="29" t="s">
        <v>246</v>
      </c>
      <c r="B95"/>
      <c r="C95" t="s">
        <v>30</v>
      </c>
      <c r="D95" t="s">
        <v>34</v>
      </c>
      <c r="E95" s="1">
        <v>66.34</v>
      </c>
      <c r="F95" s="30">
        <v>71.118900100709951</v>
      </c>
      <c r="G95" s="8">
        <v>15.5</v>
      </c>
      <c r="H95" s="9">
        <v>4.3872449329325729</v>
      </c>
      <c r="I95" s="3">
        <v>4.7972175414500144</v>
      </c>
      <c r="J95" s="3">
        <v>19.909445790687286</v>
      </c>
      <c r="K95" s="31">
        <v>4.0860461216060608</v>
      </c>
      <c r="L95" s="4">
        <v>0.95153536740900613</v>
      </c>
      <c r="M95" s="7">
        <v>3.4368405185408499E-2</v>
      </c>
      <c r="N95" s="32">
        <v>97796.076799999995</v>
      </c>
    </row>
    <row r="96" spans="1:14">
      <c r="A96" s="34" t="s">
        <v>177</v>
      </c>
      <c r="B96"/>
      <c r="C96" t="s">
        <v>159</v>
      </c>
      <c r="D96" t="s">
        <v>277</v>
      </c>
      <c r="E96" s="1">
        <v>123.88</v>
      </c>
      <c r="F96" s="30">
        <v>140.29299868895407</v>
      </c>
      <c r="G96" s="8">
        <v>16.695417789757411</v>
      </c>
      <c r="H96" s="9">
        <v>3.0544047603006388</v>
      </c>
      <c r="I96" s="3">
        <v>2.6137197494700639</v>
      </c>
      <c r="J96" s="3">
        <v>12.688134293251986</v>
      </c>
      <c r="K96" s="31">
        <v>9.0267761526822845</v>
      </c>
      <c r="L96" s="4">
        <v>0.5988485627878507</v>
      </c>
      <c r="M96" s="7">
        <v>1.9373587342589604E-2</v>
      </c>
      <c r="N96" s="32">
        <v>26521.338500000002</v>
      </c>
    </row>
    <row r="97" spans="1:14">
      <c r="A97" s="34" t="s">
        <v>0</v>
      </c>
      <c r="B97"/>
      <c r="C97" t="s">
        <v>160</v>
      </c>
      <c r="D97" t="s">
        <v>189</v>
      </c>
      <c r="E97" s="1">
        <v>64.12</v>
      </c>
      <c r="F97" s="30">
        <v>84.121838300552682</v>
      </c>
      <c r="G97" s="8">
        <v>16.549382716049379</v>
      </c>
      <c r="H97" s="9">
        <v>0.39415803698097102</v>
      </c>
      <c r="I97" s="3">
        <v>1.3091725464680746</v>
      </c>
      <c r="J97" s="3">
        <v>8.4606711673246657</v>
      </c>
      <c r="K97" s="31">
        <v>5.2865267106146456</v>
      </c>
      <c r="L97" s="4">
        <v>0.46706056822644648</v>
      </c>
      <c r="M97" s="7">
        <v>4.9844042420461636E-2</v>
      </c>
      <c r="N97" s="32">
        <v>268216.80920000002</v>
      </c>
    </row>
    <row r="98" spans="1:14">
      <c r="A98" s="36" t="s">
        <v>51</v>
      </c>
      <c r="B98" s="33"/>
      <c r="C98" t="s">
        <v>161</v>
      </c>
      <c r="D98" t="s">
        <v>278</v>
      </c>
      <c r="E98" s="1">
        <v>67.81</v>
      </c>
      <c r="F98" s="30">
        <v>91.023301173235737</v>
      </c>
      <c r="G98" s="6">
        <v>18.8</v>
      </c>
      <c r="H98" s="9" t="s">
        <v>1</v>
      </c>
      <c r="I98" s="3">
        <v>2.004034439080574</v>
      </c>
      <c r="J98" s="3" t="s">
        <v>1</v>
      </c>
      <c r="K98" s="3" t="s">
        <v>1</v>
      </c>
      <c r="L98" s="4" t="s">
        <v>1</v>
      </c>
      <c r="M98" s="7">
        <v>3.1263825394484593E-2</v>
      </c>
      <c r="N98" s="2">
        <v>11546.4328</v>
      </c>
    </row>
    <row r="99" spans="1:14">
      <c r="A99" s="34" t="s">
        <v>51</v>
      </c>
      <c r="B99"/>
      <c r="C99" t="s">
        <v>162</v>
      </c>
      <c r="D99" t="s">
        <v>240</v>
      </c>
      <c r="E99" s="1">
        <v>31.55</v>
      </c>
      <c r="F99" s="30">
        <v>32.86396538984787</v>
      </c>
      <c r="G99" s="8">
        <v>64.387755102040813</v>
      </c>
      <c r="H99" s="9">
        <v>5.2172812587776738</v>
      </c>
      <c r="I99" s="3">
        <v>2.6099779603543025</v>
      </c>
      <c r="J99" s="3">
        <v>15.670557057270511</v>
      </c>
      <c r="K99" s="31">
        <v>4.0525440289573229</v>
      </c>
      <c r="L99" s="4">
        <v>0.66104115671246766</v>
      </c>
      <c r="M99" s="7">
        <v>3.1695721077654518E-2</v>
      </c>
      <c r="N99" s="32">
        <v>4067.7941999999998</v>
      </c>
    </row>
    <row r="100" spans="1:14">
      <c r="A100" s="36" t="s">
        <v>19</v>
      </c>
      <c r="B100" s="33" t="s">
        <v>256</v>
      </c>
      <c r="C100" t="s">
        <v>279</v>
      </c>
      <c r="D100" t="s">
        <v>280</v>
      </c>
      <c r="E100" s="1">
        <v>10.050000000000001</v>
      </c>
      <c r="F100" s="30">
        <v>16.294854417101018</v>
      </c>
      <c r="G100" s="6">
        <v>7.5794123026526874</v>
      </c>
      <c r="H100" s="9" t="s">
        <v>1</v>
      </c>
      <c r="I100" s="3">
        <v>0.63245633510953225</v>
      </c>
      <c r="J100" s="3" t="s">
        <v>1</v>
      </c>
      <c r="K100" s="3" t="s">
        <v>1</v>
      </c>
      <c r="L100" s="4" t="s">
        <v>1</v>
      </c>
      <c r="M100" s="7">
        <v>3.9626865671641788E-2</v>
      </c>
      <c r="N100" s="2">
        <v>40597.867200000001</v>
      </c>
    </row>
    <row r="101" spans="1:14">
      <c r="A101" s="34" t="s">
        <v>0</v>
      </c>
      <c r="B101"/>
      <c r="C101" t="s">
        <v>163</v>
      </c>
      <c r="D101" t="s">
        <v>281</v>
      </c>
      <c r="E101" s="1">
        <v>15.5</v>
      </c>
      <c r="F101" s="30">
        <v>17.067957116099578</v>
      </c>
      <c r="G101" s="8">
        <v>12.769256244372261</v>
      </c>
      <c r="H101" s="9">
        <v>3.7878363933355108</v>
      </c>
      <c r="I101" s="3">
        <v>1.3150789553199</v>
      </c>
      <c r="J101" s="3">
        <v>11.420603355088723</v>
      </c>
      <c r="K101" s="31">
        <v>6.6139941246449103</v>
      </c>
      <c r="L101" s="4">
        <v>1.129609583342029</v>
      </c>
      <c r="M101" s="7">
        <v>9.0322580645161285E-2</v>
      </c>
      <c r="N101" s="32">
        <v>1449.3208999999999</v>
      </c>
    </row>
    <row r="102" spans="1:14">
      <c r="A102" s="29" t="s">
        <v>260</v>
      </c>
      <c r="B102"/>
      <c r="C102" t="s">
        <v>45</v>
      </c>
      <c r="D102" t="s">
        <v>46</v>
      </c>
      <c r="E102" s="1">
        <v>148.75</v>
      </c>
      <c r="F102" s="30">
        <v>253.77531153628524</v>
      </c>
      <c r="G102" s="8">
        <v>10.199999999999999</v>
      </c>
      <c r="H102" s="9">
        <v>3.1</v>
      </c>
      <c r="I102" s="3" t="s">
        <v>1</v>
      </c>
      <c r="J102" s="3">
        <v>14.32074900703522</v>
      </c>
      <c r="K102" s="31">
        <v>6.8633660655142741</v>
      </c>
      <c r="L102" s="4" t="s">
        <v>1</v>
      </c>
      <c r="M102" s="7">
        <v>6.0000000000000001E-3</v>
      </c>
      <c r="N102" s="32">
        <v>45053.360099999998</v>
      </c>
    </row>
    <row r="103" spans="1:14">
      <c r="A103" s="34" t="s">
        <v>28</v>
      </c>
      <c r="B103"/>
      <c r="C103" t="s">
        <v>164</v>
      </c>
      <c r="D103" t="s">
        <v>190</v>
      </c>
      <c r="E103" s="1">
        <v>68.02</v>
      </c>
      <c r="F103" s="30">
        <v>86.919304784670032</v>
      </c>
      <c r="G103" s="8">
        <v>15.7605891976204</v>
      </c>
      <c r="H103" s="9">
        <v>2.3376278197491582</v>
      </c>
      <c r="I103" s="3">
        <v>22.807800140977442</v>
      </c>
      <c r="J103" s="3">
        <v>11.216322787712059</v>
      </c>
      <c r="K103" s="31">
        <v>4.0543610246833985</v>
      </c>
      <c r="L103" s="4">
        <v>6.5035244360902258</v>
      </c>
      <c r="M103" s="7">
        <v>2.0893854748603353E-2</v>
      </c>
      <c r="N103" s="32">
        <v>115633.99430000001</v>
      </c>
    </row>
    <row r="104" spans="1:14">
      <c r="A104" s="34" t="s">
        <v>0</v>
      </c>
      <c r="B104"/>
      <c r="C104" t="s">
        <v>43</v>
      </c>
      <c r="D104" t="s">
        <v>282</v>
      </c>
      <c r="E104" s="1">
        <v>62.85</v>
      </c>
      <c r="F104" s="30">
        <v>101.37230738067899</v>
      </c>
      <c r="G104" s="8">
        <v>48.720930232558139</v>
      </c>
      <c r="H104" s="9">
        <v>2.9645769238627073</v>
      </c>
      <c r="I104" s="3">
        <v>17.695872987804876</v>
      </c>
      <c r="J104" s="3">
        <v>19.531576340156711</v>
      </c>
      <c r="K104" s="31">
        <v>3.7692711584518603</v>
      </c>
      <c r="L104" s="4">
        <v>3.2258130081300811</v>
      </c>
      <c r="M104" s="7">
        <v>3.1821797931583136E-2</v>
      </c>
      <c r="N104" s="32">
        <v>87063.695099999997</v>
      </c>
    </row>
    <row r="105" spans="1:14">
      <c r="A105" s="29" t="s">
        <v>260</v>
      </c>
      <c r="B105"/>
      <c r="C105" t="s">
        <v>165</v>
      </c>
      <c r="D105" t="s">
        <v>191</v>
      </c>
      <c r="E105" s="1">
        <v>45.64</v>
      </c>
      <c r="F105" s="30">
        <v>60.80275046503985</v>
      </c>
      <c r="G105" s="8">
        <v>13.368237347294938</v>
      </c>
      <c r="H105" s="9">
        <v>5.3162678686037887</v>
      </c>
      <c r="I105" s="3">
        <v>14.966136798143852</v>
      </c>
      <c r="J105" s="3">
        <v>12.375586462489636</v>
      </c>
      <c r="K105" s="31" t="s">
        <v>1</v>
      </c>
      <c r="L105" s="4" t="s">
        <v>1</v>
      </c>
      <c r="M105" s="7">
        <v>2.9338518843120071E-2</v>
      </c>
      <c r="N105" s="32">
        <v>115298.8844</v>
      </c>
    </row>
    <row r="106" spans="1:14">
      <c r="A106" s="29" t="s">
        <v>245</v>
      </c>
      <c r="B106"/>
      <c r="C106" t="s">
        <v>75</v>
      </c>
      <c r="D106" t="s">
        <v>76</v>
      </c>
      <c r="E106" s="1">
        <v>38.56</v>
      </c>
      <c r="F106" s="30">
        <v>45.911312049935638</v>
      </c>
      <c r="G106" s="8">
        <v>9.4278728606356985</v>
      </c>
      <c r="H106" s="9">
        <v>1.0518692061097492</v>
      </c>
      <c r="I106" s="3" t="s">
        <v>1</v>
      </c>
      <c r="J106" s="3">
        <v>7.7201582887033942</v>
      </c>
      <c r="K106" s="31">
        <v>10.042996071772885</v>
      </c>
      <c r="L106" s="4" t="s">
        <v>1</v>
      </c>
      <c r="M106" s="7">
        <v>6.5352697095435675E-2</v>
      </c>
      <c r="N106" s="32">
        <v>11156.1248</v>
      </c>
    </row>
    <row r="107" spans="1:14">
      <c r="A107" s="34" t="s">
        <v>21</v>
      </c>
      <c r="B107"/>
      <c r="C107" t="s">
        <v>53</v>
      </c>
      <c r="D107" t="s">
        <v>54</v>
      </c>
      <c r="E107" s="1">
        <v>35.89</v>
      </c>
      <c r="F107" s="30">
        <v>44.840593633540159</v>
      </c>
      <c r="G107" s="8">
        <v>13.702662531560222</v>
      </c>
      <c r="H107" s="9" t="s">
        <v>1</v>
      </c>
      <c r="I107" s="3">
        <v>2.2222652820634541</v>
      </c>
      <c r="J107" s="3" t="s">
        <v>1</v>
      </c>
      <c r="K107" s="31" t="s">
        <v>1</v>
      </c>
      <c r="L107" s="4" t="s">
        <v>1</v>
      </c>
      <c r="M107" s="7">
        <v>1.6717748676511563E-2</v>
      </c>
      <c r="N107" s="32">
        <v>28087.210899999998</v>
      </c>
    </row>
    <row r="108" spans="1:14">
      <c r="A108" s="34" t="s">
        <v>29</v>
      </c>
      <c r="B108"/>
      <c r="C108" t="s">
        <v>166</v>
      </c>
      <c r="D108" t="s">
        <v>241</v>
      </c>
      <c r="E108" s="1">
        <v>28.97</v>
      </c>
      <c r="F108" s="30">
        <v>34.708262056872243</v>
      </c>
      <c r="G108" s="8">
        <v>21.781954887218042</v>
      </c>
      <c r="H108" s="9">
        <v>3.9293108510172829</v>
      </c>
      <c r="I108" s="3" t="s">
        <v>1</v>
      </c>
      <c r="J108" s="3">
        <v>50.441640790820053</v>
      </c>
      <c r="K108" s="31">
        <v>4.3946155235948252</v>
      </c>
      <c r="L108" s="4" t="s">
        <v>1</v>
      </c>
      <c r="M108" s="7">
        <v>1.0355540214014497E-2</v>
      </c>
      <c r="N108" s="32">
        <v>17960.8799</v>
      </c>
    </row>
    <row r="109" spans="1:14">
      <c r="A109" s="29" t="s">
        <v>274</v>
      </c>
      <c r="B109"/>
      <c r="C109" t="s">
        <v>167</v>
      </c>
      <c r="D109" t="s">
        <v>214</v>
      </c>
      <c r="E109" s="1">
        <v>36.380000000000003</v>
      </c>
      <c r="F109" s="30">
        <v>44.843253603594896</v>
      </c>
      <c r="G109" s="8">
        <v>12.416382252559728</v>
      </c>
      <c r="H109" s="9">
        <v>1.3896797767421023</v>
      </c>
      <c r="I109" s="3" t="s">
        <v>1</v>
      </c>
      <c r="J109" s="3">
        <v>6.8840334395227565</v>
      </c>
      <c r="K109" s="31">
        <v>7.3526525240910718</v>
      </c>
      <c r="L109" s="4" t="s">
        <v>1</v>
      </c>
      <c r="M109" s="7">
        <v>5.3875755909840568E-2</v>
      </c>
      <c r="N109" s="32">
        <v>223336.8266</v>
      </c>
    </row>
    <row r="110" spans="1:14">
      <c r="A110" s="34" t="s">
        <v>22</v>
      </c>
      <c r="B110"/>
      <c r="C110" t="s">
        <v>64</v>
      </c>
      <c r="D110" t="s">
        <v>2</v>
      </c>
      <c r="E110" s="1">
        <v>59.9</v>
      </c>
      <c r="F110" s="30">
        <v>77.122445120107514</v>
      </c>
      <c r="G110" s="8">
        <v>12.479166666666666</v>
      </c>
      <c r="H110" s="9">
        <v>0.46645563227941483</v>
      </c>
      <c r="I110" s="3">
        <v>2.993197508733223</v>
      </c>
      <c r="J110" s="3">
        <v>6.1500364482404049</v>
      </c>
      <c r="K110" s="31">
        <v>13.959280082102927</v>
      </c>
      <c r="L110" s="4">
        <v>1.0366795366795367</v>
      </c>
      <c r="M110" s="7">
        <v>4.1402337228714524E-2</v>
      </c>
      <c r="N110" s="32">
        <v>32560.002499999999</v>
      </c>
    </row>
    <row r="111" spans="1:14">
      <c r="A111" s="34" t="s">
        <v>0</v>
      </c>
      <c r="B111"/>
      <c r="C111" t="s">
        <v>55</v>
      </c>
      <c r="D111" t="s">
        <v>254</v>
      </c>
      <c r="E111" s="1">
        <v>3.84</v>
      </c>
      <c r="F111" s="30">
        <v>8.3682243345711989</v>
      </c>
      <c r="G111" s="8">
        <v>34.909090909090907</v>
      </c>
      <c r="H111" s="9">
        <v>0.62049473664173005</v>
      </c>
      <c r="I111" s="3">
        <v>0.21430595440966085</v>
      </c>
      <c r="J111" s="3">
        <v>8.8351261035502944</v>
      </c>
      <c r="K111" s="31" t="s">
        <v>1</v>
      </c>
      <c r="L111" s="4">
        <v>1.1907340055120761</v>
      </c>
      <c r="M111" s="7">
        <v>5.2083333333333336E-2</v>
      </c>
      <c r="N111" s="32">
        <v>325.96449999999999</v>
      </c>
    </row>
    <row r="112" spans="1:14">
      <c r="A112" s="34" t="s">
        <v>0</v>
      </c>
      <c r="B112"/>
      <c r="C112" t="s">
        <v>42</v>
      </c>
      <c r="D112" t="s">
        <v>242</v>
      </c>
      <c r="E112" s="1">
        <v>56.55</v>
      </c>
      <c r="F112" s="30">
        <v>76.922857431621097</v>
      </c>
      <c r="G112" s="8">
        <v>13.1458191394628</v>
      </c>
      <c r="H112" s="9">
        <v>0.91466651669869958</v>
      </c>
      <c r="I112" s="3">
        <v>1.2629388009693392</v>
      </c>
      <c r="J112" s="3">
        <v>6.4082019441338014</v>
      </c>
      <c r="K112" s="31">
        <v>4.159109882126022</v>
      </c>
      <c r="L112" s="4">
        <v>0.35908930360661406</v>
      </c>
      <c r="M112" s="7">
        <v>4.3698143236074273E-2</v>
      </c>
      <c r="N112" s="32">
        <v>142989.03140000001</v>
      </c>
    </row>
    <row r="113" spans="1:24">
      <c r="A113" s="34" t="s">
        <v>28</v>
      </c>
      <c r="B113"/>
      <c r="C113" t="s">
        <v>168</v>
      </c>
      <c r="D113" t="s">
        <v>243</v>
      </c>
      <c r="E113" s="1">
        <v>25.2</v>
      </c>
      <c r="F113" s="30">
        <v>35.747787280890542</v>
      </c>
      <c r="G113" s="8">
        <v>13.094174131731549</v>
      </c>
      <c r="H113" s="9">
        <v>0.26076690088570592</v>
      </c>
      <c r="I113" s="3">
        <v>1.3169344840364612</v>
      </c>
      <c r="J113" s="3">
        <v>8.2606894873932983</v>
      </c>
      <c r="K113" s="31">
        <v>0.45145938230336635</v>
      </c>
      <c r="L113" s="4">
        <v>0.89790641596427367</v>
      </c>
      <c r="M113" s="7">
        <v>0</v>
      </c>
      <c r="N113" s="32">
        <v>1254.4815000000001</v>
      </c>
    </row>
    <row r="114" spans="1:24">
      <c r="A114" s="29" t="s">
        <v>271</v>
      </c>
      <c r="B114"/>
      <c r="C114" t="s">
        <v>251</v>
      </c>
      <c r="D114" t="s">
        <v>255</v>
      </c>
      <c r="E114" s="1">
        <v>41.69</v>
      </c>
      <c r="F114" s="30">
        <v>52.694474043729009</v>
      </c>
      <c r="G114" s="8">
        <v>19.572769953051644</v>
      </c>
      <c r="H114" s="9">
        <v>2.5013932821335136</v>
      </c>
      <c r="I114" s="3" t="s">
        <v>1</v>
      </c>
      <c r="J114" s="3">
        <v>15.59101808226959</v>
      </c>
      <c r="K114" s="31">
        <v>4.4825238303892299</v>
      </c>
      <c r="L114" s="4" t="s">
        <v>1</v>
      </c>
      <c r="M114" s="7">
        <v>3.2381866154953233E-2</v>
      </c>
      <c r="N114" s="32">
        <v>11855.6036</v>
      </c>
    </row>
    <row r="115" spans="1:24">
      <c r="A115" s="34" t="s">
        <v>28</v>
      </c>
      <c r="B115"/>
      <c r="C115" t="s">
        <v>90</v>
      </c>
      <c r="D115" t="s">
        <v>95</v>
      </c>
      <c r="E115" s="1">
        <v>35.65</v>
      </c>
      <c r="F115" s="30">
        <v>40.373262461459888</v>
      </c>
      <c r="G115" s="8">
        <v>23.766666666666666</v>
      </c>
      <c r="H115" s="9">
        <v>1.4017632506087767</v>
      </c>
      <c r="I115" s="3">
        <v>1.681662833701091</v>
      </c>
      <c r="J115" s="3">
        <v>9.3151320153801489</v>
      </c>
      <c r="K115" s="31">
        <v>1.6438595884917286</v>
      </c>
      <c r="L115" s="4">
        <v>1.0182428442676446</v>
      </c>
      <c r="M115" s="7">
        <v>1.4586255259467041E-2</v>
      </c>
      <c r="N115" s="32">
        <v>5411.0865000000003</v>
      </c>
    </row>
    <row r="116" spans="1:24">
      <c r="A116" s="34" t="s">
        <v>77</v>
      </c>
      <c r="B116"/>
      <c r="C116" t="s">
        <v>78</v>
      </c>
      <c r="D116" t="s">
        <v>83</v>
      </c>
      <c r="E116" s="1">
        <v>82.25</v>
      </c>
      <c r="F116" s="30">
        <v>86.808607721045391</v>
      </c>
      <c r="G116" s="8">
        <v>15.490190613151652</v>
      </c>
      <c r="H116" s="9">
        <v>0.85884569785676945</v>
      </c>
      <c r="I116" s="3" t="s">
        <v>1</v>
      </c>
      <c r="J116" s="3">
        <v>11.582458406960997</v>
      </c>
      <c r="K116" s="31">
        <v>5.0701981353213252</v>
      </c>
      <c r="L116" s="4" t="s">
        <v>1</v>
      </c>
      <c r="M116" s="7">
        <v>1.458966565349544E-2</v>
      </c>
      <c r="N116" s="32">
        <v>32859.436399999999</v>
      </c>
    </row>
    <row r="117" spans="1:24">
      <c r="A117" s="29" t="s">
        <v>274</v>
      </c>
      <c r="B117"/>
      <c r="C117" t="s">
        <v>47</v>
      </c>
      <c r="D117" t="s">
        <v>215</v>
      </c>
      <c r="E117" s="1">
        <v>50.89</v>
      </c>
      <c r="F117" s="30">
        <v>56.307813611921603</v>
      </c>
      <c r="G117" s="8">
        <v>13.570666666666666</v>
      </c>
      <c r="H117" s="9">
        <v>1.6685774817351049</v>
      </c>
      <c r="I117" s="3" t="s">
        <v>1</v>
      </c>
      <c r="J117" s="3">
        <v>6.8368890522616654</v>
      </c>
      <c r="K117" s="31">
        <v>2.4201926913589253</v>
      </c>
      <c r="L117" s="4" t="s">
        <v>1</v>
      </c>
      <c r="M117" s="7">
        <v>4.637453330713303E-2</v>
      </c>
      <c r="N117" s="32">
        <v>207602.74170000001</v>
      </c>
    </row>
    <row r="118" spans="1:24">
      <c r="A118" s="34" t="s">
        <v>23</v>
      </c>
      <c r="B118"/>
      <c r="C118" t="s">
        <v>59</v>
      </c>
      <c r="D118" t="s">
        <v>216</v>
      </c>
      <c r="E118" s="1">
        <v>72.760000000000005</v>
      </c>
      <c r="F118" s="30">
        <v>115.26595331348805</v>
      </c>
      <c r="G118" s="8">
        <v>14.266666666666669</v>
      </c>
      <c r="H118" s="9">
        <v>0.60955796352377889</v>
      </c>
      <c r="I118" s="3">
        <v>42.942958939213348</v>
      </c>
      <c r="J118" s="3">
        <v>11.659169444256642</v>
      </c>
      <c r="K118" s="31">
        <v>7.5563796881004297</v>
      </c>
      <c r="L118" s="4">
        <v>7.5589988081048869</v>
      </c>
      <c r="M118" s="7">
        <v>2.1990104452996151E-2</v>
      </c>
      <c r="N118" s="32">
        <v>72058.285099999994</v>
      </c>
    </row>
    <row r="119" spans="1:24">
      <c r="A119" s="34" t="s">
        <v>19</v>
      </c>
      <c r="B119"/>
      <c r="C119" t="s">
        <v>169</v>
      </c>
      <c r="D119" t="s">
        <v>217</v>
      </c>
      <c r="E119" s="1">
        <v>56.47</v>
      </c>
      <c r="F119" s="30">
        <v>63.88264230616528</v>
      </c>
      <c r="G119" s="8">
        <v>13.778198093743473</v>
      </c>
      <c r="H119" s="9" t="s">
        <v>1</v>
      </c>
      <c r="I119" s="3">
        <v>1.831126571358958</v>
      </c>
      <c r="J119" s="3" t="s">
        <v>1</v>
      </c>
      <c r="K119" s="31" t="s">
        <v>1</v>
      </c>
      <c r="L119" s="4" t="s">
        <v>1</v>
      </c>
      <c r="M119" s="7">
        <v>2.7625287763414205E-2</v>
      </c>
      <c r="N119" s="32">
        <v>278073.05</v>
      </c>
    </row>
    <row r="120" spans="1:24">
      <c r="A120" s="29" t="s">
        <v>271</v>
      </c>
      <c r="B120"/>
      <c r="C120" t="s">
        <v>79</v>
      </c>
      <c r="D120" t="s">
        <v>81</v>
      </c>
      <c r="E120" s="1">
        <v>168.57</v>
      </c>
      <c r="F120" s="30">
        <v>222.29789974613706</v>
      </c>
      <c r="G120" s="8">
        <v>12.032119914346895</v>
      </c>
      <c r="H120" s="9">
        <v>0.5712222379403028</v>
      </c>
      <c r="I120" s="3" t="s">
        <v>1</v>
      </c>
      <c r="J120" s="3">
        <v>9.5913027051837823</v>
      </c>
      <c r="K120" s="31">
        <v>5.3097370645609896</v>
      </c>
      <c r="L120" s="4" t="s">
        <v>1</v>
      </c>
      <c r="M120" s="7">
        <v>2.6101916117933208E-2</v>
      </c>
      <c r="N120" s="32">
        <v>12113.91</v>
      </c>
    </row>
    <row r="121" spans="1:24">
      <c r="A121" s="36" t="s">
        <v>23</v>
      </c>
      <c r="B121"/>
      <c r="C121" t="s">
        <v>170</v>
      </c>
      <c r="D121" t="s">
        <v>218</v>
      </c>
      <c r="E121" s="1">
        <v>97.23</v>
      </c>
      <c r="F121" s="30">
        <v>104.37734813281433</v>
      </c>
      <c r="G121" s="6">
        <v>22.198630136986303</v>
      </c>
      <c r="H121" s="9">
        <v>0.58674461588809967</v>
      </c>
      <c r="I121" s="3">
        <v>5.0127824131444054</v>
      </c>
      <c r="J121" s="3">
        <v>10.276006351623149</v>
      </c>
      <c r="K121" s="3">
        <v>6.2891425651055588</v>
      </c>
      <c r="L121" s="4">
        <v>0.70599402840820835</v>
      </c>
      <c r="M121" s="7">
        <v>2.0981178648565257E-2</v>
      </c>
      <c r="N121" s="2">
        <v>290445.62579999998</v>
      </c>
    </row>
    <row r="122" spans="1:24">
      <c r="A122" s="36" t="s">
        <v>22</v>
      </c>
      <c r="B122"/>
      <c r="C122" t="s">
        <v>87</v>
      </c>
      <c r="D122" t="s">
        <v>97</v>
      </c>
      <c r="E122" s="1">
        <v>51.16</v>
      </c>
      <c r="F122" s="30">
        <v>64.68295650128519</v>
      </c>
      <c r="G122" s="6">
        <v>14.575498575498575</v>
      </c>
      <c r="H122" s="9">
        <v>0.83208885971009039</v>
      </c>
      <c r="I122" s="3">
        <v>3.6870758948756759</v>
      </c>
      <c r="J122" s="3">
        <v>6.7541861196753263</v>
      </c>
      <c r="K122" s="3">
        <v>6.9051937262316416</v>
      </c>
      <c r="L122" s="4">
        <v>0</v>
      </c>
      <c r="M122" s="7">
        <v>3.0492572322126665E-2</v>
      </c>
      <c r="N122" s="2">
        <v>4321.8945000000003</v>
      </c>
    </row>
    <row r="123" spans="1:24">
      <c r="A123" s="36" t="s">
        <v>0</v>
      </c>
      <c r="B123"/>
      <c r="C123" t="s">
        <v>171</v>
      </c>
      <c r="D123" t="s">
        <v>283</v>
      </c>
      <c r="E123" s="1">
        <v>83.29</v>
      </c>
      <c r="F123" s="30">
        <v>101.31932491488112</v>
      </c>
      <c r="G123" s="6">
        <v>23.475190677792931</v>
      </c>
      <c r="H123" s="9">
        <v>1.5860489016125263</v>
      </c>
      <c r="I123" s="3">
        <v>1.9361219743685401</v>
      </c>
      <c r="J123" s="3">
        <v>13.026059221191886</v>
      </c>
      <c r="K123" s="3">
        <v>4.3367247675484109</v>
      </c>
      <c r="L123" s="4">
        <v>0.1364359542671553</v>
      </c>
      <c r="M123" s="7">
        <v>3.6979229199183575E-2</v>
      </c>
      <c r="N123" s="2">
        <v>352908.56900000002</v>
      </c>
    </row>
    <row r="124" spans="1:24">
      <c r="A124" s="29" t="s">
        <v>259</v>
      </c>
      <c r="B124"/>
      <c r="C124" t="s">
        <v>60</v>
      </c>
      <c r="D124" t="s">
        <v>244</v>
      </c>
      <c r="E124" s="1">
        <v>117.1</v>
      </c>
      <c r="F124" s="30">
        <v>169.03959961030031</v>
      </c>
      <c r="G124" s="6">
        <v>14.510532837670382</v>
      </c>
      <c r="H124" s="9">
        <v>3.0542190289711324</v>
      </c>
      <c r="I124" s="3" t="s">
        <v>1</v>
      </c>
      <c r="J124" s="3">
        <v>16.167321867601839</v>
      </c>
      <c r="K124" s="3">
        <v>5.481405092688175</v>
      </c>
      <c r="L124" s="4" t="s">
        <v>1</v>
      </c>
      <c r="M124" s="7">
        <v>8.1981212638770288E-3</v>
      </c>
      <c r="N124" s="2">
        <v>23709.5969</v>
      </c>
    </row>
    <row r="125" spans="1:24">
      <c r="A125" s="39" t="s">
        <v>284</v>
      </c>
      <c r="B125" s="39"/>
      <c r="C125" s="39"/>
      <c r="D125" s="39"/>
      <c r="E125" s="39"/>
      <c r="F125" s="39"/>
      <c r="G125" s="39"/>
      <c r="H125" s="39"/>
      <c r="I125" s="39"/>
      <c r="J125" s="39"/>
      <c r="K125" s="39"/>
      <c r="L125" s="39"/>
      <c r="M125" s="39"/>
      <c r="N125" s="39"/>
      <c r="O125" s="27"/>
      <c r="P125" s="27"/>
      <c r="Q125" s="27"/>
      <c r="R125" s="27"/>
      <c r="S125" s="27"/>
      <c r="T125" s="27"/>
      <c r="U125" s="27"/>
      <c r="V125" s="27"/>
      <c r="W125" s="27"/>
      <c r="X125" s="27"/>
    </row>
  </sheetData>
  <sortState ref="A3:N42">
    <sortCondition ref="C3:C42"/>
  </sortState>
  <mergeCells count="1">
    <mergeCell ref="A125:N125"/>
  </mergeCells>
  <pageMargins left="0.7" right="0.7" top="0.75" bottom="0.75" header="0.3" footer="0.3"/>
  <pageSetup scale="63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cp:lastPrinted>2017-12-02T06:08:57Z</cp:lastPrinted>
  <dcterms:created xsi:type="dcterms:W3CDTF">2012-07-01T06:10:50Z</dcterms:created>
  <dcterms:modified xsi:type="dcterms:W3CDTF">2017-12-02T06:16:36Z</dcterms:modified>
</cp:coreProperties>
</file>